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4022526.13876025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28045052.277520504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42067578.416280754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56090104.555041008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70112630.693801269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83441867.57432293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96771104.45484457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110100341.33536625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23429578.21588792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36758815.09640956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theme="4" tint="-0.249977111117893"/>
  </sheetPr>
  <dimension ref="A1:AL74"/>
  <sheetViews>
    <sheetView workbookViewId="0">
      <selection activeCell="C3" sqref="C3:AL74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8" width="9.1640625" style="135" customWidth="1"/>
    <col min="19" max="19" width="12" style="135" bestFit="1" customWidth="1"/>
    <col min="20" max="23" width="9.1640625" style="135" customWidth="1"/>
    <col min="24" max="24" width="12" style="135" bestFit="1" customWidth="1"/>
    <col min="25" max="28" width="9.1640625" style="135" customWidth="1"/>
    <col min="29" max="29" width="12" style="135" bestFit="1" customWidth="1"/>
    <col min="30" max="33" width="9.1640625" style="135" customWidth="1"/>
    <col min="34" max="34" width="12" style="135" bestFit="1" customWidth="1"/>
    <col min="35" max="35" width="9.1640625" style="135" customWidth="1"/>
    <col min="36" max="16384" width="9.1640625" style="135"/>
  </cols>
  <sheetData>
    <row r="1" spans="1:38" x14ac:dyDescent="0.2">
      <c r="A1" s="11" t="s">
        <v>1451</v>
      </c>
      <c r="B1" s="11" t="s">
        <v>611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312366366820.7038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304374753968.5863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97972319954.7589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91569885940.9315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85167451927.1041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78765017913.27679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72362583899.449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65037110801.6401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57711637703.8308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50386164606.0215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43060691508.21225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35735218410.4029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34002713273.7812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32270208137.1596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30537703000.5379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28805197863.91626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227072692727.2946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225303798394.8843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223534904062.4741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221766009730.0639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219997115397.65369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218228221065.2434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217261032480.63852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216293843896.0335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215326655311.4286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214359466726.82367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213392278142.2187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211980781198.1042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210569284253.9897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209157787309.8751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207746290365.76068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206334793421.64612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81894007508.830872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79806792196.00965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78131090609.31161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76455389022.61357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74779687435.91555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73103985849.217514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71428284262.5194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68995489275.71820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66562694288.91693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64129899302.11566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61697104315.314407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59264309328.51313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58987814213.88022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58711319099.24730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58434823984.61439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58158328869.981476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57881833755.34856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57433002137.36344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56984170519.37832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56535338901.39321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56086507283.408089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55637675665.422974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55395531388.61675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55153387111.81053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54911242835.00431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54669098558.198082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54426954281.39186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54068752598.43125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53710550915.4706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53352349232.51003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52994147549.549423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52635945866.588821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358140845.340203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318953277.619233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290959983.66214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262966689.705051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234973395.747960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206980101.79087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178986807.833779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145307083.362719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111627358.891659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077947634.42059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044267909.9495391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010588185.478479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846097216.8214777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681606248.1644763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517115279.5074749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352624310.85047352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88133342.1934721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86452310.7477197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84771279.3019672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83090247.8562148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81409216.41046244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79728184.9647100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76237522.8357028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72746860.7066956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69256198.5776884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65765536.44868127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62274874.319674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61025077.2135359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59775280.1073978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58525483.0012596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57275685.89512154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56025888.78898343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88895068.394315407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86492002.732426986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84571912.18176844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82651821.63110992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80731731.08045139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78811640.529792875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76891549.97913435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74625108.24605090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72358666.51296746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70092224.779884011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67825783.046800569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65559341.31371713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65000018.63599698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64440695.95827684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63881373.28055668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63322050.602836549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62762727.92511640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62201922.98297736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61641118.04083834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61080313.09869930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60519508.156560272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59958703.21442124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59625104.37388537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59291505.53334949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58957906.69281363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58624307.852277763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58290709.01174189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57841769.597036399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57392830.182330906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56943890.767625429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56494951.352919929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56046011.938214436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41896723.770215437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40764146.18216881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39859197.16435580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38954248.1465427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38049299.12872977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7144350.110916756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36239401.093103744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35171214.83543736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34103028.57777097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33034842.32010458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31966656.062438201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30898469.80477181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30634858.07741687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30371246.35006194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30107634.62270700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29844022.895352077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9580411.16799714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29316100.76893369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29051790.36987024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28787479.970806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28523169.571743354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28258859.172679905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28101632.249141537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27944405.32560318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27787178.402064808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27629951.478526451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27472724.554988082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27261137.05074939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27049549.54651069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26837962.04227200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26626374.538033314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26414787.033794623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39558451.230258159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8489083.1743945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37634639.8731630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36780196.57193148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35925753.27069993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35071309.969468392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34216866.66823685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33208296.17447313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32199725.68070942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31191155.18694570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30182584.693181995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29174014.19941828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28925114.787616666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28676215.375815049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28427315.96401343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28178416.552211814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27929517.140410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27679957.96948778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27430398.79856536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27180839.62764295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26931280.456720538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26681721.28579812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26533269.37982571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26384817.47385331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26236365.567880906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26087913.6619085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25939461.755936094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25739682.925169308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25539904.09440252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25340125.263635743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25140346.432868958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24940567.602102172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4468286006.496315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4354202003.122367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4262795057.413920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4171388111.705472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4079981165.99702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3988574220.288578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3897167274.580131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3786671561.967343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3676175849.354555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3565680136.741766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3455184424.1289792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3344688711.516191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3320246166.8284221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3295803622.140652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3271361077.4528823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3246918532.7651124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3222475988.07734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3197501685.473838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3172527382.870333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3147553080.266828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3122578777.6633244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3097604475.059819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3083997405.121696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3070390335.183573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3056783265.2454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3043176195.3073268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3029569125.36920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3009643350.902567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989717576.435932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969791801.969296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949866027.5026603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929940253.036025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theme="4" tint="-0.249977111117893"/>
  </sheetPr>
  <dimension ref="A1:AL74"/>
  <sheetViews>
    <sheetView workbookViewId="0">
      <selection activeCell="C3" sqref="C3:AL74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8" width="9.1640625" style="135" customWidth="1"/>
    <col min="19" max="19" width="12" style="135" bestFit="1" customWidth="1"/>
    <col min="20" max="23" width="9.1640625" style="135" customWidth="1"/>
    <col min="24" max="24" width="12" style="135" bestFit="1" customWidth="1"/>
    <col min="25" max="28" width="9.1640625" style="135" customWidth="1"/>
    <col min="29" max="29" width="12" style="135" bestFit="1" customWidth="1"/>
    <col min="30" max="33" width="9.1640625" style="135" customWidth="1"/>
    <col min="34" max="34" width="12" style="135" bestFit="1" customWidth="1"/>
    <col min="35" max="35" width="9.1640625" style="135" customWidth="1"/>
    <col min="36" max="16384" width="9.1640625" style="135"/>
  </cols>
  <sheetData>
    <row r="1" spans="1:38" x14ac:dyDescent="0.2">
      <c r="A1" s="11" t="s">
        <v>1451</v>
      </c>
      <c r="B1" s="11" t="s">
        <v>623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1740125440.8872879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3480250881.7745757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5220376322.6618643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6960501763.5491514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8700627204.4364395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1521615303.146317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3043230606.292634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4564845909.4389505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6086461212.585268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7608076515.7315845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18787906416.360863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29967736316.990143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41147566217.619423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52327396118.248703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63507226018.877983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440464698.6642566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352371758.93140537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264278819.19855404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176185879.46570268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88092939.732851341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1196422397.9647131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2392844795.9294262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3589267193.8941393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4785689591.8588524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5982111989.8235664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11649046486.388773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17315980982.953976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22982915479.519188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28649849976.084396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34316784472.649605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40100374804.763489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45883965136.877357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51667555468.991234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57451145801.105118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63234736133.218994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54207287449.284554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45179838765.350121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36152390081.415703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27124941397.48127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18097492713.546841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34419678975.28103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27535743180.224831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20651807385.168625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13767871590.112415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6883935795.0562077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2468785418.4859915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4937570836.97198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7406356255.4579744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9875141673.9439659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12343927092.429956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17213486097.616753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22083045102.803551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26952604107.990349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31822163113.177143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36691722118.3639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40537930097.633049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44384138076.902153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48230346056.171265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52076554035.440376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55922762014.709488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53127071629.657127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50331381244.604782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47535690859.552429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44740000474.500069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41944310089.447716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37403949863.713562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32863589637.979404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28323229412.245243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23782869186.511086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19242508960.776924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17856605831.561878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16470702702.346834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15084799573.131792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13698896443.916746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12312993314.7017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18441356546.330971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22876336756.412712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27311316966.494446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31746297176.576183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36181277386.657928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40616257596.73967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41700460829.227036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42784664061.714401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43868867294.201767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44953070526.689125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46037273759.176498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43364820826.218987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40692367893.261475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38019914960.303963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35347462027.346451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32675009094.388939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29796247392.40184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26917485690.414749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24038723988.427658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21159962286.440559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18281200584.453465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17579558856.093674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16877917127.733881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16176275399.37409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15474633671.014296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14772991942.654505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14517459816.611835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14261927690.569164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14006395564.526493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13750863438.483822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13495331312.441154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12656790440.795496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11818249569.14983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10979708697.504183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10141167825.858526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9302626954.2128696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1364034014.2805541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2315147105.2721081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3266260196.2636619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4217373287.2552161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5168486378.2467699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6119599469.2383232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5612104022.0100222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5104608574.7817192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4597113127.5534182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4089617680.3251166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3582122233.0968142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3573123916.3324337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3564125599.5680532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3555127282.8036728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3546128966.0392928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3537130649.2749119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3204401209.6854496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2871671770.0959873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2538942330.506525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2206212890.9170628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1873483451.3276007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2182833473.8505154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2492183496.3734298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2801533518.8963447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3110883541.4192591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3420233563.942174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2921942324.5353932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2423651085.128612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1925359845.7218311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1427068606.3150501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928777366.90826881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879286861.04174876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829796355.17522871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780305849.30870867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730815343.4421885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681324837.57566845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824216134.57223487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1527642858.2560217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2231069581.9398084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2934496305.6235952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3637923029.3073816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4341349752.991169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4325117656.8152122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4308885560.6392546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4292653464.4632974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4276421368.2873397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4260189272.111383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3904724665.935769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3549260059.7601557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3193795453.5845418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2838330847.4089284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2482866241.233315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2766918327.2017298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3050970413.1701446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3335022499.1385584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3619074585.1069736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3903126671.0753884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3472023244.1933389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3040919817.3112893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2609816390.4292402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2178712963.5471902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1747609536.6651409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1674444119.9615479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1601278703.2579548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1528113286.5543616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1454947869.8507686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1381782453.1471753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1223770286.00916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1065758118.8711451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907745951.73312974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749733784.59511459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591721617.45709944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740239634.0638715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1408691547.2518997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2077143460.4399281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2745595373.6279564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3414047286.8159847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4082499200.0040131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3733871610.8708429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3385244021.7376733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3036616432.6045032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2687988843.4713335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2339361254.3381639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2522390759.2715816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2705420264.2049994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2888449769.1384172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3071479274.071835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3254508779.0052528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3080928874.1498938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2907348969.2945347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2733769064.4391751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2560189159.5838161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2386609254.728457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2111550040.7334538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1836490826.7384501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1561431612.7434468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1286372398.7484434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1011313184.75344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954422290.51297832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897531396.27251673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840640502.03205514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783749607.79159367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726858713.55113208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647532634.44708908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568206555.34304607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488880476.23900312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409554397.13496006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330228318.03091711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204668170.21855593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1003526498.5129195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1802384826.8072832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2601243155.1016474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3400101483.3960109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4198959811.6903744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4095917339.5814471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3992874867.4725223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3889832395.3635955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3786789923.2546687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3683747451.1457429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3583576249.958693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3483405048.7716422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3383233847.5845923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3283062646.3975415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3182891445.2104917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2631978584.05968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2081065722.908869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1530152861.7580583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979240000.60724699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428327139.456435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549070755.83698547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669814372.21753526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790557988.59808481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911301604.97863448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1032045221.3591841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884269967.38032627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736494713.40146852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588719459.42261064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440944205.44375288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293168951.46489501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272401370.67287618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251633789.88085726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230866209.08883837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210098628.29681948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189331047.50480056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461579747.79812622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838815136.47571957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1216050525.153312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1593285913.8309062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970521302.5084999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2347756691.1860929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2363314995.5056167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2378873299.8251414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2394431604.1446662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2409989908.46419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2425548212.7837143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2086757463.6630096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1747966714.542305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1409175965.4216006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1070385216.3008959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731594467.18019128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855484110.0414003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979373752.90260935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1103263395.7638185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1227153038.6250277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1351042681.4862368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1257770018.1455603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1164497354.8048835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1071224691.4642068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977952028.12353027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884679364.7828536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768129985.36045504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651580605.93805635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535031226.5156576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418481847.09325898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301932467.67086035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3803815796.9187913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7305699126.1667223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10807582455.414654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14309465784.662584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17811349113.910519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301247786.23249722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529295166.72222495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757342547.21195281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985389927.70168042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1213437308.1914082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1441484688.6811361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1399768399.786303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1358052110.8914711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1316335821.9966388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1274619533.1018062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1232903244.2069738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1171849872.5109963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1110796500.8150187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1049743129.1190411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988689757.42306352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927636385.72708607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922679947.78591549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917723509.84474492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912767071.90357435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907810633.96240377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902854196.02123308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1271150262.0599415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1639446328.0986497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2007742394.1373577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2376038460.1760659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2744334526.2147746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5656215076.0420399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8568095625.8693056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11479976175.696569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14391856725.523836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17303737275.351101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16867018652.367071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16430300029.383043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15993581406.399019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15556862783.414989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15120144160.43096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200811407.7233018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377612710.22977918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554414012.7362566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731215315.24273396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908016617.74921143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1084817920.2556887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1023307920.5702912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961797920.88489366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900287921.19949591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838777921.51409829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777267921.82870066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847151003.12533283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917034084.421965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986917165.71859741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1056800247.0152296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1126683328.3118618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3478526524.6813889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5830369721.0509157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8182212917.4204445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10534056113.78997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12885899310.159498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14458648213.888683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16031397117.617872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17604146021.347057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19176894925.076241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20749643828.805428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19589830115.194698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18430016401.583969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17270202687.973236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16110388974.362503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14950575260.751774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14625068725.76305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14299562190.774328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13974055655.785606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13648549120.796883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13323042585.808161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169648620.52780384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244177140.03461048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318705659.54141712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393234179.04822373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467762698.55503041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542291218.06183708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664366059.57417405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786440901.08651102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908515742.59884799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1030590584.1111848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1152665425.6235218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1882318789.5373449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2611972153.4511681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3341625517.3649912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4071278881.2788138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4800932245.1926374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6540577417.7682438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8280222590.3438492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10019867762.919456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11759512935.495064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13499158108.070669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13118597850.608471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12738037593.146275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12357477335.684076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11976917078.221878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11596356820.759682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11652682667.148983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11709008513.538284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11765334359.927589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11821660206.316893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11877986052.706194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10190050400.50329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8502114748.3003902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6814179096.0974855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5126243443.8945827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3438307791.69168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221616345.85392505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260794788.95730186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299973232.06067872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339151675.16405553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378330118.26743233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417508561.37080914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458717292.760104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499926024.14940006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541134755.53869557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582343486.92799115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623552218.31728649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1522588221.6428552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2421624224.9684238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3320660228.2939925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4219696231.6195612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5118732234.945129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6063441459.864091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7008150684.7830572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7952859909.7020197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8897569134.6209831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9842278359.5399475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9394250950.850668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8946223542.1613903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8498196133.4721127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8050168724.782836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7602141316.093559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6695568307.7365284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5788995299.3794975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4882422291.0224676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3975849282.6654372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3069276274.308406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2907373463.468347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2745470652.6282868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2583567841.7882271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2421665030.9481668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2259762220.1081066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547106038.097784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516017142.9113679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484928247.7249515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453839352.5385351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422750457.35211879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391661562.165702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421515285.3902989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451369008.6148955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481222731.8394921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511076455.0640887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540930178.288685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1272358914.566246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2003787650.843807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2735216387.121368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3466645123.3989296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4198073859.676490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4129250598.940640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4060427338.2047906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991604077.4689403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3922780816.7330909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3853957555.997241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3566906404.077597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3279855252.157953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2992804100.2383099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2705752948.318666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2418701796.3990226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2395184771.7804427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2371667747.161862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2348150722.5432825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2324633697.9247022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2301116673.306121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2120305632.655475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1939494592.004828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1758683551.3541815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1577872510.7035348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1397061470.0528884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549504897.29104757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537309740.64714158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525114584.00323558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512919427.3593294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500724270.71542341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488529114.07151735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468541761.56740838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448554409.06329942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428567056.55919045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408579704.05508143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388592351.55097252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406389409.4877454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424186467.42451829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441983525.3612911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459780583.29806399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477577641.23483688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498872511.66821891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520167382.10160077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541462252.53498268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562757122.9683646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584051993.4017465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577107487.07676065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570162980.75177491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563218474.42678916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556273968.10180342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549329461.77681756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667017375.3017568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784705288.82669628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902393202.35163558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1020081115.876575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1137769029.4015143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003714509.9761524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869659990.55079007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735605471.1254279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601550951.70006585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467496432.27470368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08804118426.5854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09247749988.6212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09691381550.6570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10135013112.69283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10578644674.72861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11022276236.7644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13715185472.7990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16408094708.8337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19101003944.8684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21793913180.90308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24486822416.9377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27948111389.9098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31409400362.8818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34870689335.8538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38331978308.8259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41793267281.7979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52368073205.1593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62942879128.5207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73517685051.8820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84092490975.24347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94667296898.6048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98554495648.3724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202441694398.1399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206328893147.907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210216091897.67505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214103290647.442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213956804972.9198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213810319298.3971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213663833623.8743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213517347949.35168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213370862274.8289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213948540517.7605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214526218760.6922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215103897003.6238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215681575246.55551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216259253489.48718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41097435218.26026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44730231749.76627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48363028281.27226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51995824812.77827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55628621344.284264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59261417875.79026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62276059242.73124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65290700609.67222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68305341976.61319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71319983343.554153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74334624710.49514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81988178907.71270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89641733104.93026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97295287302.14782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04948841499.36542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12602395696.5829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19876932423.7058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27151469150.828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34426005877.9515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41700542605.07443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48975079332.1972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50795151641.4463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52615223950.6953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54435296259.9443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56255368569.19342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58075440878.44244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60057693788.1149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62039946697.7874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64022199607.4600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66004452517.13254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67986705426.8050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68665687439.4514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69344669452.0979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70023651464.7443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70702633477.39081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71381615490.03726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3618293215.85129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4217185376.51966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4816077537.18804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5414969697.85641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6013861858.52479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6612754019.19316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7670148334.70308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8727542650.21300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9784936965.72292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0842331281.232845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1899725596.74276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3630739656.26284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5361753715.78292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7092767775.30299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8823781834.823074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30554795894.34315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31559720052.23352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32564644210.12387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33569568368.01425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34574492525.90461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35579416683.79498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35493188160.91483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35406959638.03467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35320731115.15452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35234502592.274368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35148274069.39421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35420777999.495567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35693281929.596924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35965785859.6982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36238289789.799637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36510793719.90097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37156445434.33190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37802097148.76282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38447748863.19374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39093400577.624672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39739052292.055595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5151105263.360612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5357354645.958710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5563604028.556809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5769853411.154909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5976102793.7530079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6182352176.3511066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6312888145.580997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6443424114.810889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6573960084.040780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6704496053.2706709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6835032022.500561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7628438441.953291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8421844861.406022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9215251280.858753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0008657700.311483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0802064119.76421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0961062413.63283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1120060707.50145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1279059001.3700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1438057295.238688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1597055589.10730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1652766354.2939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1708477119.48055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1764187884.66717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1819898649.8538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1875609415.04042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1854851871.92775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1834094328.81508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1813336785.7024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1792579242.589741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1771821699.47707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2015214451.51836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2258607203.559652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2501999955.60094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2745392707.642237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2988785459.683529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2514975302.171938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2669358989.754209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2823742677.3364801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978126364.918750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3132510052.5010209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3286893740.083291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3356232730.486115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3425571720.888938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3494910711.2917628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564249701.6945868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3633588692.0974102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3747723142.166528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3861857592.235646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3975992042.304764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4090126492.3738818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4204260942.442999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4258991239.640113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4313721536.837226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4368451834.034340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4423182131.2314529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4477912428.428567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4458523058.0934601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4439133687.758355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4419744317.423248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4400354947.0881424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4380965576.7530365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4463689123.0513077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4546412669.3495798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4629136215.64785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4711859761.9461231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4794583308.244394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4883554327.3803959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4972525346.5163984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5061496365.652399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5150467384.7884016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5239438403.9244041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712094153.2588558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697392116.6616814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682690080.064507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667988043.4673331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653286006.8701589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638583970.272984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727964325.803783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817344681.334583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906725036.865382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996105392.3961818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085485747.92698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2155346510.376127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2225207272.825273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2295068035.2744203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2364928797.7235661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2434789560.1727128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2562226783.874197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2689664007.5756836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2817101231.277169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2944538454.9786549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3071975678.680140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3090594195.117695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3109212711.555249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3127831227.99280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3146449744.4303594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3165068260.8679142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3183015321.539267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3200962382.210620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3218909442.8819737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3236856503.5533261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3254803564.224679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3232827943.952576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3210852323.6804733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3188876703.4083705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3166901083.1362677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3144925462.8641644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1158612631.523117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1235680018.655698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1312747405.788278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1389814792.920859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1466882180.0534403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1543949567.1860211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1500106384.239798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456263201.29357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412420018.347353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368576835.4011309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324733652.4549086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376067545.361405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427401438.267902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478735331.174399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530069224.0808973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581403116.987394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574746606.023350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568090095.0593059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561433584.095261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554777073.1312177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1548120562.167173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1561782522.340911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1575444482.5146489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1589106442.688386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1602768402.8621247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616430363.035862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1601098460.2641251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1585766557.492387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1570434654.720650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1555102751.9489133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1539770849.177176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1560346045.055579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1580921240.93398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1601496436.812387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1622071632.6907918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1642646828.569196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775755332.83056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801172396.8570088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826589460.88345063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852006524.90989244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877423588.93633413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902840652.96277595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889215977.8108060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875591302.6588358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861966627.50686598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848341952.35489571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834717277.2029258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855208853.1243611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875700429.0457966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896192004.9672319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916683580.88866746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937175156.81010282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978995313.1962263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020815469.58235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1062635625.9684736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1104455782.3545969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1146275938.7407207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153050954.751865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159825970.7630117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166600986.774156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173376002.7853024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180151018.796447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194471514.051497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208792009.306546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1223112504.5615959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237432999.8166451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251753495.071694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229493001.7821348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207232508.492574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184972015.203014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162711521.9134548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140451028.6238947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574533816.90975809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526363970.12117064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478194123.3325832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430024276.54399598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381854429.75540853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333684582.96682119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422484862.0284047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511285141.0899882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600085420.15157199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688885699.21315551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777685978.2747390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815393473.747410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853100969.2200814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890808464.69275272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928515960.16542399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966223455.6380952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997333708.98643005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028443962.334765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059554215.683099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090664469.0314345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121774722.379769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081435085.2576048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041095448.135440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000755811.013275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960416173.8911109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920076536.76894629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931027674.3324629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941978811.895979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952929949.45949578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963881087.0230124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974832224.5865289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1008256909.774218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041681594.9619079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1075106280.149597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1108530965.3372869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1141955650.5249765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442863389.6311364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501583036.7536429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560302683.87614942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619022330.998655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677741978.1211623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736461625.24366879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738895193.31248045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741328761.3812922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743762329.45010388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746195897.51891553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748629465.5877271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755602493.90346181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762575522.21919644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769548550.5349310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776521578.85066569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783494607.16640031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765722625.9899066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747950644.8134130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730178663.636919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712406682.46042585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694634701.2839322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705150635.4001392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715666569.516346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726182503.6325531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736698437.74875998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747214371.86496699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774426680.3061003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801638988.7472338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828851297.1883671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856063605.62950063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883275914.0706340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847847592.4795308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812419270.88842762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776990949.2973244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741562627.70622122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706134306.11511803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495033978.2646065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517703782.548323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540373586.832040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563043391.115756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585713195.3994734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1608382999.68319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631194809.408312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654006619.13343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1676818428.858557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1699630238.5836799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1722442048.3088026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1793920762.442807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1865399476.576811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1936878190.710816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2008356904.8448207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2079835618.978825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2093174805.689381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2106513992.399936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2119853179.1104927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2133192365.8210483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2146531552.531604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2141377393.803468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2136223235.0753338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2131069076.347199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2125914917.6190641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2120760758.890929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2103855295.707120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2086949832.523311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2070044369.339502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2053138906.1556942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2036233442.971885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2050992545.3738244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065751647.77576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080510750.17770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095269852.5796399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110028954.9815786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634025291.3413393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614061060.94653273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594096830.55172586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574132600.156919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554168369.76211226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534204139.36730552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557269456.77246046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580334774.17761528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603400091.58277011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626465408.98792505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649530726.3930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642689785.28398919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635848844.17489839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629007903.06580758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622166961.95671678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615326020.8476260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624562483.8498437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633798946.85206115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643035409.85427868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652271872.8564961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661508335.85871375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648706467.7434157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635904599.6281176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623102731.5128195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610300863.39752162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597498995.2822234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603448884.3864531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609398773.4906826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615348662.5949120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621298551.69914162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627248440.8033711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632317986.7182469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637387532.6331225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642457078.5479981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647526624.46287382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652596170.37774956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218656337.5396134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230582925.3716926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42509513.2037719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54436101.03585127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66362688.86793056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278289276.70000982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2805280465.035873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45332271653.37173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67859262841.707581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90386254030.043457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112913245218.3793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117452618453.8167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121991991689.2541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126531364924.6915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131070738160.12901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135610111395.56645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136308129039.82912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37006146684.0917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37704164328.3544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138402181972.61707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139100199616.87973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139758237302.3564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40416274987.83316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141074312673.3098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41732350358.78662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42390388044.26334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42980668716.56253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43570949388.86176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44161230061.16095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144751510733.46014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145341791405.7593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45892152678.8084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46442513951.8575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146992875224.90662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147543236497.95572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148093597771.00482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75793751851.16935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79156870369.75293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82519988888.336502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85883107406.920074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89246225925.503677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92609344444.08725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74121154682.96084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55632964921.83443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37144775160.708031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18656585399.581627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168395638.45522025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162346138.266434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156296638.0776491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150247137.88886356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144197637.70007798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138148137.51129243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144783543.17551199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151418948.8397315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158054354.5039511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164689760.16817066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171325165.83239019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170084187.32874161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168843208.82509303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167602230.3214444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166361251.81779584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165120273.3141472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158590645.6103259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152061017.90650469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145531390.20268339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139001762.49886209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132472134.7950408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130729438.07541606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128986741.3557912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127244044.6361665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125501347.91654174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123758651.196917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108041460.23756064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103952724.1695208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99863988.10148103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95775252.033441216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91686515.965401411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87597779.89736160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723349444.44943953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1359101109.0015173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1994852773.5535958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2630604438.1056738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3266356102.6577516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3400270102.1688128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3534184101.679874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3668098101.1909361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3802012100.7019982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3935926100.2130594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3955379394.3189092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3974832688.4247594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3994285982.5306091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4013739276.6364584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4033192570.7423081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4049233800.2771978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4065275029.81208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4081316259.3469796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4097357488.8818693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4113398718.416759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4127892418.0042233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4142386117.5916877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4156879817.179152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4171373516.7666163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4185867216.354080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4204292462.5376101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4222717708.72113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4241142954.904669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4259568201.0881982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4277993447.2717276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44968550.893743485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566884264.15079546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1088799977.4078474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1610715690.6648993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2132631403.9219508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2654547117.179003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2136488305.739303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1618429494.299603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100370682.859904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582311871.42020488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64253059.98050530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64738675.436194055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65224290.89188280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65709906.34757152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66195521.803260282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66681137.258949034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58143649.82287572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49606162.38680241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41068674.950729109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32531187.514655806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23993700.078582499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22838631.62913389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21683563.179685295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20528494.73023669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19373426.280788094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18218357.831339486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20618916.047117177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23019474.262894869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25420032.478672564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27820590.694450255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30221148.910227947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36278151.153292611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42335153.396357283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48392155.639421955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54449157.882486627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60506160.125551291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2162561368.635373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1735687394.0081894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1308813419.3810058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881939444.75382233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455065470.12663871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28191495.499455221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30742107.161354162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33292718.823253103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35843330.485152043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38393942.147050977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40944553.808949925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34807222.28137677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28669890.753803633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22532559.226230487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16395227.698657338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10257896.171084194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0937618.1362589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11617340.10143377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12297062.066608557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12976784.031783348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13656505.99695813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21049362.09805898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28442218.19915982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35835074.3002606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43227930.401361518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50620786.502462357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54118645.979373626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57616505.45628489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61114364.933196165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64612224.410107449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68110083.88701871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58935112.043951795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49760140.200884871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40585168.357817955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31410196.514751032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22235224.671684105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27492798.95577239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27129034.886935104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26765270.818097811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26401506.749260515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26037742.680423222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25673978.611585926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22709010.740723357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19744042.869860787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16779074.99899822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13814107.128135651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10849139.25727308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14247375071.10225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28483901002.94722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42720426934.79220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56956952866.637184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71193478798.48214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71580392680.744415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71967306563.006683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72354220445.268951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72741134327.531219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73128048209.793488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73464380531.171188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73800712852.548904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74137045173.92660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74473377495.304321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74809709816.682022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59851305269.20838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44892900721.734764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29934496174.26113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14976091626.787502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17687079.313863877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20088328.552906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22489577.791949723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24890827.030992642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27292076.270035565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29693325.509078484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18394055.878767911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18547790.905750457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18701525.932733011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18855260.9597155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19008995.98669811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19162731.013680659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11883744412.432636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23748326093.851597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35612907775.270554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47477489456.689507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59342071138.108467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47482152319.179611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35622233500.250763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23762314681.321911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11902395862.393059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42477043.464211114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37814802.898889296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33152562.3335674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28490321.768245652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23828081.202923834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19165840.63760201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21022358.42108199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22878876.204561967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24735393.988041945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26591911.771521922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28448429.5550019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15290028385.170879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30551608340.78675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45813188296.402626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61074768252.018509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76336348207.634399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76630607830.771378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76924867453.9083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77219127077.045319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77513386700.182281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77807646323.31926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8058338.5864473786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9739645910.1287193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19471233481.670994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29202821053.213264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38934408624.755539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48665996196.297806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38936199789.840355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29206403383.382912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19476606976.925461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9746810570.4680099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17014164.010560676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16723792.52387723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16433421.037193784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16143049.550510336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15852678.063826893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15562306.577143444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19129997.588215027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22697688.59928660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26265379.610358194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29833070.621429775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33400761.632501364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28843181.86870785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24285602.104914341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19728022.341120835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15170442.577327326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10612862.813533816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12585075.304814389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14557287.79609496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16529500.28737554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18501712.77865611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20473925.269936685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20631853.125106867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20789780.98027705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20947708.835447237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21105636.690617424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21263564.545787606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39851978063.724998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31886027654.102943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23920077244.480888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15954126834.858829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7988176425.2367744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22226015.614719171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20357567.184987068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18489118.755254969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16620670.32552287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14752221.895790769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12883773.46605867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16486789.185341109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20089804.904623542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23692820.623905983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27295836.34318842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30898852.062470853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24719081.649976682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18539311.237482514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12359540.824988345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6179770.4124941723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3549691.466099174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7099382.932198349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10649074.398297524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14198765.864396699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17748457.33049587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14198765.864396699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10649074.398297524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7099382.932198348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3549691.4660991742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14464746.005972913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13086423.48361105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11708100.961249201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10329778.438887345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8951455.9165254924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7573133.3941636356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10084934.559377844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12596735.724592051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15108536.889806258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17620338.055020466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20132139.220234673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16105711.3761877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12079283.532140804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8052855.6880938699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4026427.844046935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3288071.7219674648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6576143.443934929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9864215.165902396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13152286.887869859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16440358.609837323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13152286.887869859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9864215.165902394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6576143.4439349277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3288071.7219674638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1818052.4265859211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3636104.8531718422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5454157.2797577642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7272209.7063436843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9090262.1329296045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10302916.88884722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11515571.644764846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12728226.400682466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13940881.156600088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15153535.91251771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18304242.472078267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16969255.531342071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15634268.590605879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14299281.649869682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12964294.709133487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11629307.768397294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10749733.89424634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9870160.0200953949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8990586.1459444482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8111012.2717934959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7231438.3976425482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8874414.6374760959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10517390.877309643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12160367.117143191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13803343.356976738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15446319.596810287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12357055.6774482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9267791.758086171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6178527.8387241131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3089263.9193620565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204869.22281781834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409738.44563563669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614607.66845345509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819476.89127127337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1024346.1140890919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2139435.0600739741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3254524.0060588559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4369612.9520437382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5484701.8980286205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6599790.8440135019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5495116.740453368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4390442.6368932333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3285768.5333330994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2181094.4297729661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1076420.3262128318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5199786.6572879944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7653744.201445866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10107701.745603738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12561659.28976160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15015616.833919479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17469574.378077351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13975659.502461879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10481744.626846408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6987829.751230941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3493914.8756154706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1598536.634005694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3197073.2680113879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4795609.902017081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6394146.5360227758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7992683.1700284695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8939782.6457697712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9886882.121511073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10833981.597252375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11781081.072993679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12728180.548734978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11736497.731042752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10744814.913350526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9753132.0956582986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8761449.2779660709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7769766.4602738442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7807349.2632756745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7844932.0662775049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7882514.8692793353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7920097.6722811656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7957680.475282996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11449959.964643095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9159967.9717144743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6869975.9787858566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4579983.9858572381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2289991.9929286195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167217.48802402272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334434.97604804544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501652.46407206822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668869.95209609088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836087.44012011366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3797793366.6969614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7594750645.9538031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11391707925.210644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15188665204.467485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18985622483.724327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19085679435.757687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19185736387.791046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19285793339.82440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19385850291.857769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19485907243.891129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15588725795.112904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11691544346.334679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7794362897.5564518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3897181448.7782259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153670.28802602968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307340.57605205936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461010.8640780890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614681.15210411872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768351.44013014843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3165625063.9293976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6330481776.418664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9495338488.9079323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12660195201.397198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15825051913.886467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12660041531.109173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9495031148.3318806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6330020765.5545855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3165010382.7772927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965850.32884698594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1931700.657693971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2897550.9865409574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3863401.3153879438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4829251.6442349292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3992140189.2962255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7979451126.9482145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11966762064.60020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15954073002.252197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19941383939.90419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20023814195.574268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20106244451.24435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20188674706.914436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20271104962.584518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20353535218.254597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20433374712.526707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20513214206.79882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20593053701.070938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20672893195.343048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20752732689.615158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2595653860.5309014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5191307721.0618029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7786961581.5927048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10382615442.123606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12978269302.65451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10382641000.627493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7787012698.6004725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5191384396.573454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2595756094.5464368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127792.51941755957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1020228.218450068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1912663.917482577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2805099.616515087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3697535.3155475962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4589971.014580106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3842460.0587422997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3094949.1029044939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2347438.1470666882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1599927.1912288822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852416.2353910763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681932.98831286107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511449.74123464583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340966.49415643048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170483.24707821524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911512.57893514482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1823025.1578702896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2734537.7368054343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3646050.3157405793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4557562.8946757233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3822876.4032270331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3088189.9117783424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2353503.4203296527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1618816.9288809621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884130.43743227154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6189867.2211146588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4975828.7093157489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3761790.1975168409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2547751.6857179315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1333713.1739190228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119674.66212011405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95739.72969609125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71804.797272068434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47869.86484804561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23934.932424022805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147489.48092522271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294978.96185044543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442468.4427756681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589957.92370089085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737447.4046261136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589957.92370089085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442468.4427756681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294978.96185044543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147489.48092522271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1321412.3013709758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2642824.6027419516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3964236.9041129281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5285649.2054839032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6607061.5068548806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6688586.7694961326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6770112.0321373856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6851637.2947786395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6933162.5574198915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7014687.8200611444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7050154.4837179268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7085621.1473747091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7121087.8110314924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7156554.4746882739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7192021.1383450562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10622590175.92483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8498072140.7398643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6373554105.5549002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4249036070.3699331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2124518035.1849666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960377.26988251961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1920754.5397650392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2881131.8096475583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3841509.0795300785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4801886.3494125977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3841509.0795300785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2881131.8096475578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1920754.5397650388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960377.26988251915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1270224.8552120277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2540449.7104240553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3810674.5656360826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5080899.4208481107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6351124.2760601379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6119896.1020005327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5888667.9279409284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5657439.7538813241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5426211.5798217198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5194983.4057621155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4307491.0849443004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3419998.7641264857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2532506.4433086715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1645014.1224908566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757521.80167304189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1603529.4447518114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2449537.0878305808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3295544.7309093508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4141552.3739881199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4987560.0170668894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126218.89417682034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252437.7883536406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378656.68253046094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504875.57670728135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631094.47088410158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542559.69700660417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454024.92312910681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365490.14925160946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276955.3753741121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188420.60149661466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1348787.2720967254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2509153.9426968358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3669520.613296947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4829887.2838970572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5990253.9544971678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4929484.4436087301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3868714.9327202919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2807945.4218318532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1747175.9109434152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686406.40005497658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549125.12004398124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411843.84003298596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274562.56002199062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137281.28001099531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784445.35955220775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1568890.719104415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2353336.0786566231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3137781.438208831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3922226.7977610389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3137781.438208831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2353336.0786566231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1568890.7191044157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784445.35955220787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129425.0559528439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258850.11190568793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388275.16785853181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517700.22381137585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647125.27976421977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1299311.1480742279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1951497.0163842363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2603682.8846942438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3255868.7530042524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3908054.6213142606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3126443.6970514082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2344832.7727885568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1563221.8485257039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781610.92426285194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799871.13039789314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1599742.2607957863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2399613.39119368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3199484.5215915726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3999355.651989466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3199484.5215915726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2399613.39119368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1599742.260795786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799871.13039789302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605776.91092539881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484621.52874031913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363466.14655523928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242310.76437015951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121155.38218507972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120523.9818421816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241047.9636843632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361571.94552654476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482095.92736872641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602619.90921090799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1213908.401600006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1825196.8939891036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2436485.3863782017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3047773.8787672995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3659062.3711563973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2927249.8969251178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2195437.4226938384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1463624.948462558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731812.47423127934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1102677.1459499765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2205354.291899953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3308031.4378499291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4410708.5837999061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5513385.7297498835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5542079.4729814855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5570773.216213087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5599466.9594446905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5628160.7026762925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5656854.4459078955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5551588.8804179933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5446323.31492809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5341057.7494381908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5235792.1839482896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5130526.6184583884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3554324.0005213134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2954218.8708014707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2354113.741081628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1754008.6113617853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1153903.4816419426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553798.3519220997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443038.68153767975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332279.0111532598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221519.34076883993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110759.67038441997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1025158.845050361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2050317.6901007236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3075476.5351510854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4100635.3802014473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5125794.225251809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4843808.5728572393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4561822.9204626689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4279837.2680680994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3997851.6156735281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3715865.963278959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2972692.7706231675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2229519.5779673755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1486346.385311583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743173.19265579188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852608.63151067146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1705217.2630213429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2557825.894532014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3410434.5260426858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4263043.157553358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676006.34155081655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1352012.6831016331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2028019.0246524489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2704025.3662032662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3380031.707754082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3559893.1149025597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3739754.5220510364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3919615.929199513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4099477.3363479902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4279338.7434964674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4109350.6872325218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3939362.6309685763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3769374.5747046303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3599386.5184406848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3429398.4621767388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3756477.2004576456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4083555.9387385519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4410634.6770194601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4737713.4153003655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5064792.1535812728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5091151.2811268074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5117510.4086723402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5143869.5362178748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5170228.6637634095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5196587.7913089432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5221723.892427328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5246859.9935457138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5271996.0946640978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5297132.1957824836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5322268.2969008684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531581.72889688867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425265.38311751094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318949.0373381332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212632.6915587555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106316.34577937775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797006.30665051937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1594012.6133010387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2391018.9199515576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3188025.2266020775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3985031.5332525969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3298649.3798525119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2612267.2264524275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1925885.0730523427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1239502.919652258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553120.76625217346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1384243.9889830118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2215367.21171385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3046490.4344446883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3877613.657175526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4708736.8799063638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3766989.5039250916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2825242.1279438185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1883494.7519625453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941747.37598127266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683677.97816820536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1367355.9563364107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2051033.9345046161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2734711.9126728214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3418389.8908410273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2734711.9126728214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2051033.9345046161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1367355.9563364109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683677.97816820547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103016.08877322964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206032.17754645928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309048.26631968893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412064.35509291856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515080.44386614818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1942098.6229854675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3369116.802104787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4796134.9812241066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6223153.1603434253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7650171.3394627459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6120137.0715701971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4590102.8036776474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3060068.5357850986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1530034.2678925488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1347763.7869238518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2695527.5738477036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4043291.3607715545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5391055.1476954073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6738818.9346192591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5391055.1476954073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4043291.3607715555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2695527.5738477046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1347763.7869238523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635216.31253500108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1270432.6250700022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1905648.9376050034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2540865.2501400043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3176081.5626750058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2540865.2501400043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1905648.9376050036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1270432.6250700024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635216.31253500131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94670.193830029471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189340.38766005894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284010.58149008843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378680.77532011789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473350.96915014734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378680.77532011789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284010.58149008837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189340.38766005891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94670.193830029457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29778.056606527185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59556.11321305437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89334.169819581555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119112.22642610874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148890.28303263593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6434653.0420087492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5147722.433606999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3860791.8252052492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2573861.2168034995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1286930.6084017497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593209.46300578373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1186418.9260115675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1779628.389017351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2372837.8520231349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2966047.3150289189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2372837.8520231349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1779628.3890173512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1186418.9260115677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593209.46300578385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586245.50560652686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1172491.0112130537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1758736.5168195802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2344982.0224261074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2931227.5280326344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2371542.7972609303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1811858.0664892267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1252173.3357175228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692488.60494581924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132803.87417411545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162193.1957341412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191582.51729416716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220971.83885419299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250361.16041421882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279750.4819742447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253148.88787598434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226547.29377772394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199945.69967946358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173344.10558120321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146742.51148294282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454361.6131340444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363489.29050723551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272616.96788042662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181744.64525361775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90872.322626808847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49503.204369431558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99006.408738863116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148509.61310829464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198012.81747772623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247516.02184715777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334308.14110011305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421100.26035306836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507892.37960602361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594684.49885897897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681476.61811193416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658164.46394716448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634852.30978239491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611540.1556176251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588228.00145285542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564915.84728808585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567648.37225752079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570380.89722695586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573113.42219639081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575845.94716582587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578578.47213526082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AL74"/>
  <sheetViews>
    <sheetView workbookViewId="0">
      <selection activeCell="C3" sqref="C3:AL74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8" width="9.1640625" style="135" customWidth="1"/>
    <col min="19" max="19" width="12" style="135" bestFit="1" customWidth="1"/>
    <col min="20" max="23" width="9.1640625" style="135" customWidth="1"/>
    <col min="24" max="24" width="12" style="135" bestFit="1" customWidth="1"/>
    <col min="25" max="28" width="9.1640625" style="135" customWidth="1"/>
    <col min="29" max="29" width="12" style="135" bestFit="1" customWidth="1"/>
    <col min="30" max="33" width="9.1640625" style="135" customWidth="1"/>
    <col min="34" max="34" width="12" style="135" bestFit="1" customWidth="1"/>
    <col min="35" max="35" width="9.1640625" style="135" customWidth="1"/>
    <col min="36" max="16384" width="9.1640625" style="135"/>
  </cols>
  <sheetData>
    <row r="1" spans="1:38" x14ac:dyDescent="0.2">
      <c r="A1" s="11" t="s">
        <v>1451</v>
      </c>
      <c r="B1" s="11" t="s">
        <v>624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94966030727.01927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97738864896.33468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00511699065.6500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03284533234.9654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06057367404.28088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08830201573.596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12391643180.8951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15953084788.1938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19514526395.4927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23075968002.7915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26637409610.0903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30717695957.5979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34797982305.1056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38878268652.6132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42958555000.12091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47038841347.6285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55252029362.8732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63465217378.1179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71678405393.362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79891593408.60739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88104781423.8521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91781656298.9980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95458531174.1439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99135406049.2899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202812280924.43582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206489155799.5817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206679754227.0180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206870352654.4542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207060951081.8904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207251549509.32672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207442147936.7629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208197235759.5178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208952323582.2727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209707411405.0276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210462499227.78256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211217587050.53748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7518511046.026957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7632163881.178234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7745816716.3295116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7859469551.480787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7973122386.6320639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8086775221.783340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8769447080.949537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9452118940.115732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0134790799.28192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0817462658.448122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1500134517.61431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5115251923.01713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8730369328.41994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22345486733.82276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5960604139.225578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9575721544.62839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2500065512.70907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5424409480.78974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8348753448.87043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41273097416.951118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44197441385.03180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44072684491.59811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43947927598.16443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43823170704.73075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43698413811.297073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43573656917.8633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44644493780.19046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45715330642.51754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6786167504.84462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7857004367.171715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8927841229.49879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9211393224.34158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9494945219.1843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49778497214.02716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50062049208.869965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50345601203.712761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420123497.657479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409771371.162279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399419244.667079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389067118.1718802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378714991.6766803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368362865.181480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393938694.511922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419514523.842363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445090353.172805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470666182.5032463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496242011.83368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675951092.852181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855660173.870675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035369254.889168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215078335.9076624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2394787416.92615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2580116172.971882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765444929.017609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2950773685.063336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3136102441.1090627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3321431197.154789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3375956194.728517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3430481192.302244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3485006189.875972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3539531187.4496999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3594056185.023427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3608354828.9516387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3622653472.879850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3636952116.808062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3651250760.7362742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3665549404.664485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3856810158.302368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4048070911.940249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4239331665.578131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4430592419.2160139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4621853172.8538961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527893213.0582492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545784875.3664250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563676537.674600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581568199.9827762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599459862.29095185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617351524.5991276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642541808.1580797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667732091.7170320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692922375.2759842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718112658.83493662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743302942.3938888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761681291.4662809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780059640.5386730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798437989.6110652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816816338.68345726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835194687.75584948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835696812.7796683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836198937.803487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836701062.8273061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837203187.85112512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837705312.8749440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807106320.4490938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776507328.0232436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745908335.5973933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715309343.17154312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684710350.7456929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732667505.00181997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780624659.2579469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828581813.5140740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876538967.77020121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924496122.0263282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930173294.7847359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935850467.5431436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941527640.3015513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947204813.05995893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952881985.81836665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242839137.8408462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233786416.2491653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224733694.6574845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15680973.0658037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206628251.47412291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97575529.8824421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97449264.0720767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97322998.2617114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197196732.4513460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97070466.64098066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196944200.8306153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208735230.8922597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220526260.9539041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232317291.01554856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244108321.07719293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55899351.1388373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39993897.6973167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224088444.2557961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208182990.8142755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92277537.37275496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176372083.9312343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84114755.5812058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91857427.2311772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99600098.88114864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207342770.53112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215085442.18109146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210997391.77666441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206909341.3722373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202821290.9678102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198733240.56338322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194645190.15895617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217076029.4474719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239506868.73598772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261937708.0245034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284368547.31301928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306799386.60153502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92851634.92914794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97434734.1806771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02017833.4322064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06600932.68373571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11184031.93526496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15767131.1867942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12630849.9382561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09494568.68971819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06358287.4411801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03222006.19264218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00085724.94410415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92682014.71426878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85278304.48443341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77874594.254598036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70470884.02476266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63067173.794927284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63203913.95524099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63340654.11555470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63477394.27586841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63614134.436182104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63750874.59649581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63816204.292247124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63881533.987998441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63946863.6837497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64012193.379501045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64077523.075252362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65333180.08860200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66588837.10195164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67844494.115301296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69100151.128650934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70355808.14200058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71406974.89070162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72458141.639402673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73509308.38810370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74560475.13680476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75611641.885505795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15687151.584470922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21565598.81632858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27444046.04818626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33322493.2800439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39200940.51190161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45079387.74375927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45324037.75260449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45568687.76144970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45813337.77029492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46057987.779140145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46302637.78798535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60621351.3305940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74940064.87320272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89258778.41581141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03577491.9584201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17896205.5010287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15347097.7728647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12797990.044700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10248882.31653662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07699774.58837257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105150666.8602085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105929523.8978262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106708380.9354439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107487237.9730616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108266095.01067932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09044952.04829703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110444930.48817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111844908.92805696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113244887.3679369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114644865.80781689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116044844.24769686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121105178.8120488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126165513.37640081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131225847.9407528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136286182.50510478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141346517.06945679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66397397.923283771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63729294.021831714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61061190.120379649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58393086.21892759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55724982.317475542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53056878.41602347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50985816.76986017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48914755.123696856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46843693.477533549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44772631.831370227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42701570.1852069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45614953.098112397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48528336.011017874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51441718.92392335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54355101.836828835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57268484.74973432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60723743.35329136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64179001.95684842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67634260.560405463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71089519.163962513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74544777.767519563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72306901.59453788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70069025.421556219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67831149.24857455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65593273.075592883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63355396.90261120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67137921.29374074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70920445.684870273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74702970.07599979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78485494.46712932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82268018.858258843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79546326.43783918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76824634.01741948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74102941.59699980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71381249.176580116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68659556.756160438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23363725.236428436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25585505.425619785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27807285.61481113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30029065.804002486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32250845.993193831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34472626.182385184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35080430.61889024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35688235.055395298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36296039.49190035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36903843.928405412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37511648.364910476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40043583.46033961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42575518.555768751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45107453.65119788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47639388.746627018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50171323.842056155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58604005.19381280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67036686.545569442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75469367.89732608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83902049.249082729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92334730.60083936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96300090.21100394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00265449.8211685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04230809.43133311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08196169.04149769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112161528.6516622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110109444.7895408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108057360.9274193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106005277.0652979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103953193.2031765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101901109.34105508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93551031.869082317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85200954.397109553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76850876.9251367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68500799.453164041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60150721.981191278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21840767.5555534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30100909.75927313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38361051.962992862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46621194.166712597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54881336.370432317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63141478.574152038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66351589.670064993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69561700.765977934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72771811.86189088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75981922.957803831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79192034.05371676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77779156.547065333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76366279.040413916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74953401.53376247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73540524.027111039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72127646.52045960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62419689.674923658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52711732.82938770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43003775.98385176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33295819.138315823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23587862.29277988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21375618.693943016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9163375.09510615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6951131.49626928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4738887.897432428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2526644.29859556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5227653.89888940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7928663.49918325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20629673.099477105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23330682.69977095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26031692.300064798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38120214.128441729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50208735.95681866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62297257.785195589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74385779.613572523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86474301.441949472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78875867.92591176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68224044.87240204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57572221.818892315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46920398.76538258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36268575.711872861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25616752.65836313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23971583.73104518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22326414.803727228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20681245.8764092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19036076.949091319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17390908.02177336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15451872.29886172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13512836.57595008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11573800.8530384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9634765.1301267967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7695729.4072151547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7789157.014453199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7882584.621691243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7976012.228929289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8069439.8361673346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8162867.4434053805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8286315.974495359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8409764.5055853408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8533213.036675319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8656661.5677652992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8780110.0988552794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8825805.10699823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8871500.115141192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8917195.123284149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8962890.1314271055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9008585.139570061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9052160.084794111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9095735.030018163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9139309.975242214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9182884.9204662666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9226459.8656903189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1514039.3484693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10293107.64863381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9072175.9487982672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7851244.248962724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6630312.5491271829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5409380.8492916403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6537819.008705215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7666257.1681187917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8794695.327532367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9923133.486945942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1051571.64635951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11214810.43903270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1378049.231705893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11541288.02437908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11704526.817052267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11867765.60972545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12011842.595095167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2155919.58046487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2299996.56583459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2444073.551204305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2588150.536574015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2778523.118841218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2968895.70110841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13159268.283375617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3349640.865642816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13540013.44791001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13610480.921452677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13680948.394995339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13751415.868537998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13821883.34208066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13892350.81562332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13959548.74758022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4026746.67953712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4093944.61149403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4161142.543450937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4228340.475407841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8450943.352986797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8521582.130239022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8592220.907491248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8662859.684743473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8733498.4619957004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8804137.239247923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7926304.816044892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7048472.3928418597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6170639.969638826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5292807.5464357939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4414975.123232761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4480187.060504894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4545398.997777028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4610610.935049161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4675822.8723212946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4741034.809593427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4798591.932888658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4856149.056183889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4913706.179479120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4971263.3027743511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5028820.426069581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5104872.092819236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5180923.759568888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5256975.426318543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5333027.0930681964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5409078.759817850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5437229.7036522711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5465380.6474866904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5493531.5913211107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5521682.535155531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5549833.478989951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5576678.308968665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5603523.13894737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5630367.968926090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5657212.7989048027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5684057.6288835164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827294.5976382031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1654589.195276406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2481883.792914609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3309178.3905528127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4136472.988191016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4186690.568138918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4236908.148086818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4287125.728034720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4337343.3079826226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4387560.8879305236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4453914.713164276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4520268.5383980274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4586622.3636317803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4652976.1888655322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4719330.014099284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4743891.170731019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4768452.327362755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4793013.483994491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4817574.6406262266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4842135.7972579617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4865557.425200374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4888979.053142787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4912400.681085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4935822.3090276131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4959243.9369700253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569290.23368963518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1138580.4673792704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1707870.701068905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2277160.9347585407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2846451.168448176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3522676.3581819497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4198901.5479157241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4875126.737649497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5551351.927383271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6227577.117117044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6303181.0349484067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6378784.952779768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6454388.870611128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6529992.7884424888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6605596.7062738501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6705494.2597332848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6805391.8131927187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6905289.366652152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7005186.9201115854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7105084.4735710192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7142062.0718499869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7179039.6701289546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7216017.2684079204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7252994.866686888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7289972.464965855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7325234.4104327019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7360496.355899548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7395758.3013663944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7431020.2468332406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7466282.1923000868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2510905.1544892751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2531893.0388286239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2552880.9231679733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2573868.8075073226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2594856.6918466724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2615844.576186021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2092675.6609488172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1569506.74571161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046337.830474408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523168.91523720429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246631.9773818450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493263.95476369018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739895.93214553536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986527.90952738037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1233159.8869092255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986527.90952738037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739895.93214553536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493263.95476369018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246631.97738184509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216171.92108649411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432343.84217298822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648515.76325948234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864687.68434597645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1080859.6054324706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1319967.605891882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1559075.6063512939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1798183.6068107057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2037291.6072701172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2276399.607729529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2064193.9829871764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1851988.3582448231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1639782.73350247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1427577.1087601171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1215371.484017764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1474746.559731443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1734121.6354451235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1993496.7111588034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2252871.7868724833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2512246.862586163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2268967.3859951361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2025687.909404109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1782408.432813082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1539128.9562220557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1295849.4796310288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399705.97206786799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799411.94413573598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1199117.9162036041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1598823.888271472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1998529.8603393398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1811877.4920214359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1625225.1237035317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1438572.755385627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1251920.3870677233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1065268.0187498191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852214.41499985533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639160.81124989153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426107.20749992778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213053.60374996389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255431.34632707958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510862.69265415915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766294.03898123873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1021725.3853083183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1277156.731635398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367323.6214481841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734647.2428963683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1101970.8643445526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1469294.4857927368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1836618.1072409209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1469294.4857927368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1101970.8643445526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734647.24289636826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367323.62144818413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1762938.7276063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1410350.982085048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1057763.2365637859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705175.4910425241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352587.74552126206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S435"/>
  <sheetViews>
    <sheetView topLeftCell="A158" zoomScale="70" zoomScaleNormal="70" workbookViewId="0">
      <selection activeCell="Q177" sqref="Q177"/>
    </sheetView>
  </sheetViews>
  <sheetFormatPr baseColWidth="10" defaultColWidth="9.1640625" defaultRowHeight="15" x14ac:dyDescent="0.2"/>
  <cols>
    <col min="1" max="8" width="9.1640625" style="135" customWidth="1"/>
    <col min="9" max="9" width="39.83203125" style="135" customWidth="1"/>
    <col min="10" max="10" width="9.1640625" style="135" customWidth="1"/>
    <col min="11" max="16384" width="9.1640625" style="135"/>
  </cols>
  <sheetData>
    <row r="1" spans="1:45" x14ac:dyDescent="0.2">
      <c r="A1" s="38" t="s">
        <v>625</v>
      </c>
      <c r="I1" s="104" t="s">
        <v>626</v>
      </c>
      <c r="J1" s="105"/>
      <c r="K1" s="105"/>
      <c r="L1" s="105"/>
      <c r="M1" s="105"/>
      <c r="N1" s="105"/>
      <c r="O1" s="105"/>
      <c r="P1" s="105"/>
      <c r="Q1" s="105"/>
      <c r="R1" s="105"/>
      <c r="S1" s="105"/>
      <c r="T1" s="105"/>
      <c r="U1" s="105"/>
      <c r="V1" s="105"/>
      <c r="W1" s="105"/>
      <c r="X1" s="105"/>
      <c r="Y1" s="105"/>
      <c r="Z1" s="105"/>
      <c r="AA1" s="105"/>
      <c r="AB1" s="105"/>
      <c r="AC1" s="105"/>
      <c r="AD1" s="105"/>
      <c r="AE1" s="105"/>
      <c r="AF1" s="105"/>
      <c r="AG1" s="105"/>
      <c r="AH1" s="105"/>
      <c r="AI1" s="105"/>
      <c r="AJ1" s="105"/>
      <c r="AK1" s="105"/>
      <c r="AL1" s="105"/>
      <c r="AM1" s="105"/>
      <c r="AN1" s="105"/>
      <c r="AO1" s="105"/>
      <c r="AP1" s="105"/>
      <c r="AQ1" s="105"/>
      <c r="AR1" s="105"/>
      <c r="AS1" s="105"/>
    </row>
    <row r="2" spans="1:45" x14ac:dyDescent="0.2">
      <c r="A2" t="s">
        <v>627</v>
      </c>
      <c r="C2" t="s">
        <v>628</v>
      </c>
      <c r="D2" t="s">
        <v>629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">
      <c r="A3" t="s">
        <v>627</v>
      </c>
      <c r="C3" t="s">
        <v>628</v>
      </c>
      <c r="D3" t="s">
        <v>629</v>
      </c>
      <c r="E3">
        <v>2006</v>
      </c>
      <c r="F3">
        <v>22.645607819999999</v>
      </c>
      <c r="I3" t="s">
        <v>627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2">
      <c r="A4" t="s">
        <v>627</v>
      </c>
      <c r="C4" t="s">
        <v>628</v>
      </c>
      <c r="D4" t="s">
        <v>629</v>
      </c>
      <c r="E4">
        <v>2007</v>
      </c>
      <c r="F4">
        <v>25.660121369999999</v>
      </c>
      <c r="I4" t="s">
        <v>630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2">
      <c r="A5" t="s">
        <v>627</v>
      </c>
      <c r="C5" t="s">
        <v>628</v>
      </c>
      <c r="D5" t="s">
        <v>629</v>
      </c>
      <c r="E5">
        <v>2008</v>
      </c>
      <c r="F5">
        <v>29.5791054</v>
      </c>
    </row>
    <row r="6" spans="1:45" x14ac:dyDescent="0.2">
      <c r="A6" t="s">
        <v>627</v>
      </c>
      <c r="C6" t="s">
        <v>628</v>
      </c>
      <c r="D6" t="s">
        <v>629</v>
      </c>
      <c r="E6">
        <v>2009</v>
      </c>
      <c r="F6">
        <v>33.402263810000001</v>
      </c>
    </row>
    <row r="7" spans="1:45" x14ac:dyDescent="0.2">
      <c r="A7" t="s">
        <v>627</v>
      </c>
      <c r="C7" t="s">
        <v>628</v>
      </c>
      <c r="D7" t="s">
        <v>629</v>
      </c>
      <c r="E7">
        <v>2010</v>
      </c>
      <c r="F7">
        <v>39.480735299999999</v>
      </c>
    </row>
    <row r="8" spans="1:45" x14ac:dyDescent="0.2">
      <c r="A8" t="s">
        <v>627</v>
      </c>
      <c r="C8" t="s">
        <v>628</v>
      </c>
      <c r="D8" t="s">
        <v>629</v>
      </c>
      <c r="E8">
        <v>2011</v>
      </c>
      <c r="F8">
        <v>43.525107749999997</v>
      </c>
    </row>
    <row r="9" spans="1:45" x14ac:dyDescent="0.2">
      <c r="A9" t="s">
        <v>627</v>
      </c>
      <c r="C9" t="s">
        <v>628</v>
      </c>
      <c r="D9" t="s">
        <v>629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">
      <c r="A10" t="s">
        <v>627</v>
      </c>
      <c r="C10" t="s">
        <v>628</v>
      </c>
      <c r="D10" t="s">
        <v>629</v>
      </c>
      <c r="E10">
        <v>2013</v>
      </c>
      <c r="F10">
        <v>50.23040074</v>
      </c>
      <c r="J10" s="140" t="s">
        <v>631</v>
      </c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41"/>
      <c r="AE10" s="142" t="s">
        <v>632</v>
      </c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  <c r="AQ10" s="141"/>
      <c r="AR10" s="141"/>
      <c r="AS10" s="141"/>
    </row>
    <row r="11" spans="1:45" x14ac:dyDescent="0.2">
      <c r="A11" t="s">
        <v>627</v>
      </c>
      <c r="C11" t="s">
        <v>628</v>
      </c>
      <c r="D11" t="s">
        <v>629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">
      <c r="A12" t="s">
        <v>627</v>
      </c>
      <c r="C12" t="s">
        <v>628</v>
      </c>
      <c r="D12" t="s">
        <v>629</v>
      </c>
      <c r="E12">
        <v>2015</v>
      </c>
      <c r="F12">
        <v>57.345563839999997</v>
      </c>
      <c r="I12" t="s">
        <v>627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">
      <c r="A13" t="s">
        <v>627</v>
      </c>
      <c r="C13" t="s">
        <v>628</v>
      </c>
      <c r="D13" t="s">
        <v>629</v>
      </c>
      <c r="E13">
        <v>2016</v>
      </c>
      <c r="F13">
        <v>60.263481730000002</v>
      </c>
      <c r="I13" t="s">
        <v>630</v>
      </c>
      <c r="J13">
        <f t="shared" ref="J13:AD13" si="1">SUMIFS($F:$F,$E:$E,J11)-J12</f>
        <v>11.299999999999983</v>
      </c>
      <c r="K13">
        <f t="shared" si="1"/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">
      <c r="A14" t="s">
        <v>627</v>
      </c>
      <c r="C14" t="s">
        <v>628</v>
      </c>
      <c r="D14" t="s">
        <v>629</v>
      </c>
      <c r="E14">
        <v>2017</v>
      </c>
      <c r="F14">
        <v>62.493196189999999</v>
      </c>
    </row>
    <row r="15" spans="1:45" x14ac:dyDescent="0.2">
      <c r="A15" t="s">
        <v>627</v>
      </c>
      <c r="C15" t="s">
        <v>628</v>
      </c>
      <c r="D15" t="s">
        <v>629</v>
      </c>
      <c r="E15">
        <v>2018</v>
      </c>
      <c r="F15">
        <v>65.443087739999996</v>
      </c>
      <c r="I15" t="s">
        <v>633</v>
      </c>
      <c r="J15">
        <f t="shared" ref="J15:AS15" si="3">SUM(J12:J13)/SUM(J3:J4)</f>
        <v>1.1151676329948377</v>
      </c>
      <c r="K15">
        <f t="shared" si="3"/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2">
      <c r="A16" t="s">
        <v>627</v>
      </c>
      <c r="C16" t="s">
        <v>628</v>
      </c>
      <c r="D16" t="s">
        <v>629</v>
      </c>
      <c r="E16">
        <v>2019</v>
      </c>
      <c r="F16">
        <v>68.233187220000005</v>
      </c>
    </row>
    <row r="17" spans="1:45" x14ac:dyDescent="0.2">
      <c r="A17" t="s">
        <v>627</v>
      </c>
      <c r="C17" t="s">
        <v>628</v>
      </c>
      <c r="D17" t="s">
        <v>629</v>
      </c>
      <c r="E17">
        <v>2020</v>
      </c>
      <c r="F17">
        <v>64.691783330000007</v>
      </c>
      <c r="H17" s="104" t="s">
        <v>634</v>
      </c>
      <c r="I17" s="104"/>
      <c r="J17" s="104"/>
      <c r="K17" s="104"/>
      <c r="L17" s="104"/>
      <c r="M17" s="104"/>
      <c r="N17" s="104"/>
      <c r="O17" s="104"/>
      <c r="P17" s="104"/>
      <c r="Q17" s="104"/>
      <c r="R17" s="104"/>
      <c r="S17" s="104"/>
      <c r="T17" s="104"/>
      <c r="U17" s="104"/>
      <c r="V17" s="104"/>
      <c r="W17" s="104"/>
      <c r="X17" s="104"/>
      <c r="Y17" s="104"/>
      <c r="Z17" s="104"/>
      <c r="AA17" s="104"/>
      <c r="AB17" s="104"/>
      <c r="AC17" s="104"/>
      <c r="AD17" s="104"/>
      <c r="AE17" s="104"/>
      <c r="AF17" s="104"/>
      <c r="AG17" s="104"/>
      <c r="AH17" s="104"/>
      <c r="AI17" s="104"/>
      <c r="AJ17" s="104"/>
      <c r="AK17" s="104"/>
      <c r="AL17" s="104"/>
      <c r="AM17" s="104"/>
      <c r="AN17" s="104"/>
      <c r="AO17" s="104"/>
      <c r="AP17" s="104"/>
      <c r="AQ17" s="104"/>
      <c r="AR17" s="104"/>
      <c r="AS17" s="104"/>
    </row>
    <row r="18" spans="1:45" x14ac:dyDescent="0.2">
      <c r="A18" t="s">
        <v>627</v>
      </c>
      <c r="C18" t="s">
        <v>628</v>
      </c>
      <c r="D18" t="s">
        <v>629</v>
      </c>
      <c r="E18">
        <v>2021</v>
      </c>
      <c r="F18">
        <v>73.920652599999997</v>
      </c>
      <c r="J18">
        <v>2015</v>
      </c>
      <c r="K18">
        <v>2016</v>
      </c>
      <c r="L18">
        <v>2017</v>
      </c>
      <c r="M18">
        <v>2018</v>
      </c>
      <c r="N18">
        <v>2019</v>
      </c>
      <c r="O18">
        <v>2020</v>
      </c>
      <c r="P18">
        <v>2021</v>
      </c>
      <c r="Q18">
        <v>2022</v>
      </c>
      <c r="R18">
        <v>2023</v>
      </c>
      <c r="S18">
        <v>2024</v>
      </c>
      <c r="T18">
        <v>2025</v>
      </c>
      <c r="U18">
        <v>2026</v>
      </c>
      <c r="V18">
        <v>2027</v>
      </c>
      <c r="W18">
        <v>2028</v>
      </c>
      <c r="X18">
        <v>2029</v>
      </c>
      <c r="Y18">
        <v>2030</v>
      </c>
      <c r="Z18">
        <v>2031</v>
      </c>
      <c r="AA18">
        <v>2032</v>
      </c>
      <c r="AB18">
        <v>2033</v>
      </c>
      <c r="AC18">
        <v>2034</v>
      </c>
      <c r="AD18">
        <v>2035</v>
      </c>
      <c r="AE18">
        <v>2036</v>
      </c>
      <c r="AF18">
        <v>2037</v>
      </c>
      <c r="AG18">
        <v>2038</v>
      </c>
      <c r="AH18">
        <v>2039</v>
      </c>
      <c r="AI18">
        <v>2040</v>
      </c>
      <c r="AJ18">
        <v>2041</v>
      </c>
      <c r="AK18">
        <v>2042</v>
      </c>
      <c r="AL18">
        <v>2043</v>
      </c>
      <c r="AM18">
        <v>2044</v>
      </c>
      <c r="AN18">
        <v>2045</v>
      </c>
      <c r="AO18">
        <v>2046</v>
      </c>
      <c r="AP18">
        <v>2047</v>
      </c>
      <c r="AQ18">
        <v>2048</v>
      </c>
      <c r="AR18">
        <v>2049</v>
      </c>
      <c r="AS18">
        <v>2050</v>
      </c>
    </row>
    <row r="19" spans="1:45" x14ac:dyDescent="0.2">
      <c r="A19" t="s">
        <v>627</v>
      </c>
      <c r="C19" t="s">
        <v>628</v>
      </c>
      <c r="D19" t="s">
        <v>629</v>
      </c>
      <c r="E19">
        <v>2022</v>
      </c>
      <c r="F19">
        <v>76.470123709999996</v>
      </c>
      <c r="H19" s="8">
        <v>-1150</v>
      </c>
      <c r="I19" s="8">
        <f t="shared" ref="I19:I39" si="4">H19+50</f>
        <v>-1100</v>
      </c>
      <c r="J19">
        <f>SUMIFS('EPA Data'!$K:$K,'EPA Data'!$D:$D,'Country Selector'!$A$2,'EPA Data'!$L:$L,"f-gas substitution",'EPA Data'!$C:$C,J$18,'EPA Data'!$G:$G,"&gt;="&amp;$H19,'EPA Data'!$G:$G,"&lt;"&amp;$I19)</f>
        <v>0</v>
      </c>
      <c r="K19">
        <f t="shared" ref="K19:N38" si="5">J19+($O19-$J19)/5</f>
        <v>0</v>
      </c>
      <c r="L19">
        <f t="shared" si="5"/>
        <v>0</v>
      </c>
      <c r="M19">
        <f t="shared" si="5"/>
        <v>0</v>
      </c>
      <c r="N19">
        <f t="shared" si="5"/>
        <v>0</v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>
        <f t="shared" ref="P19:S38" si="6">O19+($T19-$O19)/5</f>
        <v>0</v>
      </c>
      <c r="Q19">
        <f t="shared" si="6"/>
        <v>0</v>
      </c>
      <c r="R19">
        <f t="shared" si="6"/>
        <v>0</v>
      </c>
      <c r="S19">
        <f t="shared" si="6"/>
        <v>0</v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>
        <f t="shared" ref="U19:X38" si="7">T19+($Y19-$T19)/5</f>
        <v>0</v>
      </c>
      <c r="V19">
        <f t="shared" si="7"/>
        <v>0</v>
      </c>
      <c r="W19">
        <f t="shared" si="7"/>
        <v>0</v>
      </c>
      <c r="X19">
        <f t="shared" si="7"/>
        <v>0</v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>
        <f t="shared" ref="Z19:AC38" si="8">Y19+($AD19-$Y19)/5</f>
        <v>0</v>
      </c>
      <c r="AA19">
        <f t="shared" si="8"/>
        <v>0</v>
      </c>
      <c r="AB19">
        <f t="shared" si="8"/>
        <v>0</v>
      </c>
      <c r="AC19">
        <f t="shared" si="8"/>
        <v>0</v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>
        <f t="shared" ref="AE19:AH38" si="9">AD19+($AI19-$AD19)/5</f>
        <v>0</v>
      </c>
      <c r="AF19">
        <f t="shared" si="9"/>
        <v>0</v>
      </c>
      <c r="AG19">
        <f t="shared" si="9"/>
        <v>0</v>
      </c>
      <c r="AH19">
        <f t="shared" si="9"/>
        <v>0</v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>
        <f t="shared" ref="AJ19:AM38" si="10">AI19+($AN19-$AI19)/5</f>
        <v>0</v>
      </c>
      <c r="AK19">
        <f t="shared" si="10"/>
        <v>0</v>
      </c>
      <c r="AL19">
        <f t="shared" si="10"/>
        <v>0</v>
      </c>
      <c r="AM19">
        <f t="shared" si="10"/>
        <v>0</v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>
        <f t="shared" ref="AO19:AR38" si="11">AN19+($AS19-$AN19)/5</f>
        <v>0</v>
      </c>
      <c r="AP19">
        <f t="shared" si="11"/>
        <v>0</v>
      </c>
      <c r="AQ19">
        <f t="shared" si="11"/>
        <v>0</v>
      </c>
      <c r="AR19">
        <f t="shared" si="11"/>
        <v>0</v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5" x14ac:dyDescent="0.2">
      <c r="A20" t="s">
        <v>627</v>
      </c>
      <c r="C20" t="s">
        <v>628</v>
      </c>
      <c r="D20" t="s">
        <v>629</v>
      </c>
      <c r="E20">
        <v>2023</v>
      </c>
      <c r="F20">
        <v>79.113987629999997</v>
      </c>
      <c r="H20" s="9">
        <f t="shared" ref="H20:H50" si="12">I19</f>
        <v>-1100</v>
      </c>
      <c r="I20" s="8">
        <f t="shared" si="4"/>
        <v>-1050</v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>
        <f t="shared" si="5"/>
        <v>0</v>
      </c>
      <c r="L20">
        <f t="shared" si="5"/>
        <v>0</v>
      </c>
      <c r="M20">
        <f t="shared" si="5"/>
        <v>0</v>
      </c>
      <c r="N20">
        <f t="shared" si="5"/>
        <v>0</v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>
        <f t="shared" si="6"/>
        <v>0</v>
      </c>
      <c r="Q20">
        <f t="shared" si="6"/>
        <v>0</v>
      </c>
      <c r="R20">
        <f t="shared" si="6"/>
        <v>0</v>
      </c>
      <c r="S20">
        <f t="shared" si="6"/>
        <v>0</v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>
        <f t="shared" si="7"/>
        <v>0</v>
      </c>
      <c r="V20">
        <f t="shared" si="7"/>
        <v>0</v>
      </c>
      <c r="W20">
        <f t="shared" si="7"/>
        <v>0</v>
      </c>
      <c r="X20">
        <f t="shared" si="7"/>
        <v>0</v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>
        <f t="shared" si="8"/>
        <v>0</v>
      </c>
      <c r="AA20">
        <f t="shared" si="8"/>
        <v>0</v>
      </c>
      <c r="AB20">
        <f t="shared" si="8"/>
        <v>0</v>
      </c>
      <c r="AC20">
        <f t="shared" si="8"/>
        <v>0</v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>
        <f t="shared" si="9"/>
        <v>0</v>
      </c>
      <c r="AF20">
        <f t="shared" si="9"/>
        <v>0</v>
      </c>
      <c r="AG20">
        <f t="shared" si="9"/>
        <v>0</v>
      </c>
      <c r="AH20">
        <f t="shared" si="9"/>
        <v>0</v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>
        <f t="shared" si="10"/>
        <v>0</v>
      </c>
      <c r="AK20">
        <f t="shared" si="10"/>
        <v>0</v>
      </c>
      <c r="AL20">
        <f t="shared" si="10"/>
        <v>0</v>
      </c>
      <c r="AM20">
        <f t="shared" si="10"/>
        <v>0</v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>
        <f t="shared" si="11"/>
        <v>0</v>
      </c>
      <c r="AP20">
        <f t="shared" si="11"/>
        <v>0</v>
      </c>
      <c r="AQ20">
        <f t="shared" si="11"/>
        <v>0</v>
      </c>
      <c r="AR20">
        <f t="shared" si="11"/>
        <v>0</v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</row>
    <row r="21" spans="1:45" x14ac:dyDescent="0.2">
      <c r="A21" t="s">
        <v>627</v>
      </c>
      <c r="C21" t="s">
        <v>628</v>
      </c>
      <c r="D21" t="s">
        <v>629</v>
      </c>
      <c r="E21">
        <v>2024</v>
      </c>
      <c r="F21">
        <v>69.099010930000006</v>
      </c>
      <c r="H21" s="9">
        <f t="shared" si="12"/>
        <v>-1050</v>
      </c>
      <c r="I21" s="8">
        <f t="shared" si="4"/>
        <v>-1000</v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>
        <f t="shared" si="5"/>
        <v>0</v>
      </c>
      <c r="L21">
        <f t="shared" si="5"/>
        <v>0</v>
      </c>
      <c r="M21">
        <f t="shared" si="5"/>
        <v>0</v>
      </c>
      <c r="N21">
        <f t="shared" si="5"/>
        <v>0</v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>
        <f t="shared" si="6"/>
        <v>0</v>
      </c>
      <c r="Q21">
        <f t="shared" si="6"/>
        <v>0</v>
      </c>
      <c r="R21">
        <f t="shared" si="6"/>
        <v>0</v>
      </c>
      <c r="S21">
        <f t="shared" si="6"/>
        <v>0</v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>
        <f t="shared" si="7"/>
        <v>0</v>
      </c>
      <c r="V21">
        <f t="shared" si="7"/>
        <v>0</v>
      </c>
      <c r="W21">
        <f t="shared" si="7"/>
        <v>0</v>
      </c>
      <c r="X21">
        <f t="shared" si="7"/>
        <v>0</v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>
        <f t="shared" si="8"/>
        <v>0</v>
      </c>
      <c r="AA21">
        <f t="shared" si="8"/>
        <v>0</v>
      </c>
      <c r="AB21">
        <f t="shared" si="8"/>
        <v>0</v>
      </c>
      <c r="AC21">
        <f t="shared" si="8"/>
        <v>0</v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>
        <f t="shared" si="9"/>
        <v>0</v>
      </c>
      <c r="AF21">
        <f t="shared" si="9"/>
        <v>0</v>
      </c>
      <c r="AG21">
        <f t="shared" si="9"/>
        <v>0</v>
      </c>
      <c r="AH21">
        <f t="shared" si="9"/>
        <v>0</v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>
        <f t="shared" si="10"/>
        <v>0</v>
      </c>
      <c r="AK21">
        <f t="shared" si="10"/>
        <v>0</v>
      </c>
      <c r="AL21">
        <f t="shared" si="10"/>
        <v>0</v>
      </c>
      <c r="AM21">
        <f t="shared" si="10"/>
        <v>0</v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>
        <f t="shared" si="11"/>
        <v>0</v>
      </c>
      <c r="AP21">
        <f t="shared" si="11"/>
        <v>0</v>
      </c>
      <c r="AQ21">
        <f t="shared" si="11"/>
        <v>0</v>
      </c>
      <c r="AR21">
        <f t="shared" si="11"/>
        <v>0</v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</row>
    <row r="22" spans="1:45" x14ac:dyDescent="0.2">
      <c r="A22" t="s">
        <v>627</v>
      </c>
      <c r="C22" t="s">
        <v>628</v>
      </c>
      <c r="D22" t="s">
        <v>629</v>
      </c>
      <c r="E22">
        <v>2025</v>
      </c>
      <c r="F22">
        <v>69.739976060000004</v>
      </c>
      <c r="H22" s="9">
        <f t="shared" si="12"/>
        <v>-1000</v>
      </c>
      <c r="I22" s="8">
        <f t="shared" si="4"/>
        <v>-950</v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>
        <f t="shared" si="5"/>
        <v>0</v>
      </c>
      <c r="L22">
        <f t="shared" si="5"/>
        <v>0</v>
      </c>
      <c r="M22">
        <f t="shared" si="5"/>
        <v>0</v>
      </c>
      <c r="N22">
        <f t="shared" si="5"/>
        <v>0</v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>
        <f t="shared" si="6"/>
        <v>0</v>
      </c>
      <c r="Q22">
        <f t="shared" si="6"/>
        <v>0</v>
      </c>
      <c r="R22">
        <f t="shared" si="6"/>
        <v>0</v>
      </c>
      <c r="S22">
        <f t="shared" si="6"/>
        <v>0</v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>
        <f t="shared" si="7"/>
        <v>0</v>
      </c>
      <c r="V22">
        <f t="shared" si="7"/>
        <v>0</v>
      </c>
      <c r="W22">
        <f t="shared" si="7"/>
        <v>0</v>
      </c>
      <c r="X22">
        <f t="shared" si="7"/>
        <v>0</v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>
        <f t="shared" si="8"/>
        <v>0</v>
      </c>
      <c r="AA22">
        <f t="shared" si="8"/>
        <v>0</v>
      </c>
      <c r="AB22">
        <f t="shared" si="8"/>
        <v>0</v>
      </c>
      <c r="AC22">
        <f t="shared" si="8"/>
        <v>0</v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>
        <f t="shared" si="9"/>
        <v>0</v>
      </c>
      <c r="AF22">
        <f t="shared" si="9"/>
        <v>0</v>
      </c>
      <c r="AG22">
        <f t="shared" si="9"/>
        <v>0</v>
      </c>
      <c r="AH22">
        <f t="shared" si="9"/>
        <v>0</v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>
        <f t="shared" si="10"/>
        <v>0</v>
      </c>
      <c r="AK22">
        <f t="shared" si="10"/>
        <v>0</v>
      </c>
      <c r="AL22">
        <f t="shared" si="10"/>
        <v>0</v>
      </c>
      <c r="AM22">
        <f t="shared" si="10"/>
        <v>0</v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>
        <f t="shared" si="11"/>
        <v>0</v>
      </c>
      <c r="AP22">
        <f t="shared" si="11"/>
        <v>0</v>
      </c>
      <c r="AQ22">
        <f t="shared" si="11"/>
        <v>0</v>
      </c>
      <c r="AR22">
        <f t="shared" si="11"/>
        <v>0</v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</row>
    <row r="23" spans="1:45" x14ac:dyDescent="0.2">
      <c r="A23" t="s">
        <v>627</v>
      </c>
      <c r="C23" t="s">
        <v>628</v>
      </c>
      <c r="D23" t="s">
        <v>629</v>
      </c>
      <c r="E23">
        <v>2026</v>
      </c>
      <c r="F23">
        <v>70.353106789999998</v>
      </c>
      <c r="H23" s="9">
        <f t="shared" si="12"/>
        <v>-950</v>
      </c>
      <c r="I23" s="8">
        <f t="shared" si="4"/>
        <v>-900</v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>
        <f t="shared" si="6"/>
        <v>0</v>
      </c>
      <c r="Q23">
        <f t="shared" si="6"/>
        <v>0</v>
      </c>
      <c r="R23">
        <f t="shared" si="6"/>
        <v>0</v>
      </c>
      <c r="S23">
        <f t="shared" si="6"/>
        <v>0</v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>
        <f t="shared" si="8"/>
        <v>0</v>
      </c>
      <c r="AA23">
        <f t="shared" si="8"/>
        <v>0</v>
      </c>
      <c r="AB23">
        <f t="shared" si="8"/>
        <v>0</v>
      </c>
      <c r="AC23">
        <f t="shared" si="8"/>
        <v>0</v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>
        <f t="shared" si="9"/>
        <v>0</v>
      </c>
      <c r="AF23">
        <f t="shared" si="9"/>
        <v>0</v>
      </c>
      <c r="AG23">
        <f t="shared" si="9"/>
        <v>0</v>
      </c>
      <c r="AH23">
        <f t="shared" si="9"/>
        <v>0</v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>
        <f t="shared" si="10"/>
        <v>0</v>
      </c>
      <c r="AK23">
        <f t="shared" si="10"/>
        <v>0</v>
      </c>
      <c r="AL23">
        <f t="shared" si="10"/>
        <v>0</v>
      </c>
      <c r="AM23">
        <f t="shared" si="10"/>
        <v>0</v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>
        <f t="shared" si="11"/>
        <v>0</v>
      </c>
      <c r="AP23">
        <f t="shared" si="11"/>
        <v>0</v>
      </c>
      <c r="AQ23">
        <f t="shared" si="11"/>
        <v>0</v>
      </c>
      <c r="AR23">
        <f t="shared" si="11"/>
        <v>0</v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</row>
    <row r="24" spans="1:45" x14ac:dyDescent="0.2">
      <c r="A24" t="s">
        <v>627</v>
      </c>
      <c r="C24" t="s">
        <v>628</v>
      </c>
      <c r="D24" t="s">
        <v>629</v>
      </c>
      <c r="E24">
        <v>2027</v>
      </c>
      <c r="F24">
        <v>70.708793459999995</v>
      </c>
      <c r="H24" s="9">
        <f t="shared" si="12"/>
        <v>-900</v>
      </c>
      <c r="I24" s="8">
        <f t="shared" si="4"/>
        <v>-850</v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>
        <f t="shared" si="5"/>
        <v>0</v>
      </c>
      <c r="L24">
        <f t="shared" si="5"/>
        <v>0</v>
      </c>
      <c r="M24">
        <f t="shared" si="5"/>
        <v>0</v>
      </c>
      <c r="N24">
        <f t="shared" si="5"/>
        <v>0</v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>
        <f t="shared" si="6"/>
        <v>0</v>
      </c>
      <c r="Q24">
        <f t="shared" si="6"/>
        <v>0</v>
      </c>
      <c r="R24">
        <f t="shared" si="6"/>
        <v>0</v>
      </c>
      <c r="S24">
        <f t="shared" si="6"/>
        <v>0</v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>
        <f t="shared" si="7"/>
        <v>0</v>
      </c>
      <c r="V24">
        <f t="shared" si="7"/>
        <v>0</v>
      </c>
      <c r="W24">
        <f t="shared" si="7"/>
        <v>0</v>
      </c>
      <c r="X24">
        <f t="shared" si="7"/>
        <v>0</v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>
        <f t="shared" si="8"/>
        <v>0</v>
      </c>
      <c r="AA24">
        <f t="shared" si="8"/>
        <v>0</v>
      </c>
      <c r="AB24">
        <f t="shared" si="8"/>
        <v>0</v>
      </c>
      <c r="AC24">
        <f t="shared" si="8"/>
        <v>0</v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>
        <f t="shared" si="9"/>
        <v>0</v>
      </c>
      <c r="AF24">
        <f t="shared" si="9"/>
        <v>0</v>
      </c>
      <c r="AG24">
        <f t="shared" si="9"/>
        <v>0</v>
      </c>
      <c r="AH24">
        <f t="shared" si="9"/>
        <v>0</v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>
        <f t="shared" si="10"/>
        <v>0</v>
      </c>
      <c r="AK24">
        <f t="shared" si="10"/>
        <v>0</v>
      </c>
      <c r="AL24">
        <f t="shared" si="10"/>
        <v>0</v>
      </c>
      <c r="AM24">
        <f t="shared" si="10"/>
        <v>0</v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>
        <f t="shared" si="11"/>
        <v>0</v>
      </c>
      <c r="AP24">
        <f t="shared" si="11"/>
        <v>0</v>
      </c>
      <c r="AQ24">
        <f t="shared" si="11"/>
        <v>0</v>
      </c>
      <c r="AR24">
        <f t="shared" si="11"/>
        <v>0</v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</row>
    <row r="25" spans="1:45" x14ac:dyDescent="0.2">
      <c r="A25" t="s">
        <v>627</v>
      </c>
      <c r="C25" t="s">
        <v>628</v>
      </c>
      <c r="D25" t="s">
        <v>629</v>
      </c>
      <c r="E25">
        <v>2028</v>
      </c>
      <c r="F25">
        <v>70.978595670000004</v>
      </c>
      <c r="H25" s="9">
        <f t="shared" si="12"/>
        <v>-850</v>
      </c>
      <c r="I25" s="8">
        <f t="shared" si="4"/>
        <v>-800</v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>
        <f t="shared" si="5"/>
        <v>0</v>
      </c>
      <c r="L25">
        <f t="shared" si="5"/>
        <v>0</v>
      </c>
      <c r="M25">
        <f t="shared" si="5"/>
        <v>0</v>
      </c>
      <c r="N25">
        <f t="shared" si="5"/>
        <v>0</v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>
        <f t="shared" si="6"/>
        <v>0</v>
      </c>
      <c r="Q25">
        <f t="shared" si="6"/>
        <v>0</v>
      </c>
      <c r="R25">
        <f t="shared" si="6"/>
        <v>0</v>
      </c>
      <c r="S25">
        <f t="shared" si="6"/>
        <v>0</v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>
        <f t="shared" si="7"/>
        <v>0</v>
      </c>
      <c r="V25">
        <f t="shared" si="7"/>
        <v>0</v>
      </c>
      <c r="W25">
        <f t="shared" si="7"/>
        <v>0</v>
      </c>
      <c r="X25">
        <f t="shared" si="7"/>
        <v>0</v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>
        <f t="shared" si="8"/>
        <v>0</v>
      </c>
      <c r="AA25">
        <f t="shared" si="8"/>
        <v>0</v>
      </c>
      <c r="AB25">
        <f t="shared" si="8"/>
        <v>0</v>
      </c>
      <c r="AC25">
        <f t="shared" si="8"/>
        <v>0</v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>
        <f t="shared" si="9"/>
        <v>0</v>
      </c>
      <c r="AF25">
        <f t="shared" si="9"/>
        <v>0</v>
      </c>
      <c r="AG25">
        <f t="shared" si="9"/>
        <v>0</v>
      </c>
      <c r="AH25">
        <f t="shared" si="9"/>
        <v>0</v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>
        <f t="shared" si="10"/>
        <v>0</v>
      </c>
      <c r="AK25">
        <f t="shared" si="10"/>
        <v>0</v>
      </c>
      <c r="AL25">
        <f t="shared" si="10"/>
        <v>0</v>
      </c>
      <c r="AM25">
        <f t="shared" si="10"/>
        <v>0</v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>
        <f t="shared" si="11"/>
        <v>0</v>
      </c>
      <c r="AP25">
        <f t="shared" si="11"/>
        <v>0</v>
      </c>
      <c r="AQ25">
        <f t="shared" si="11"/>
        <v>0</v>
      </c>
      <c r="AR25">
        <f t="shared" si="11"/>
        <v>0</v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</row>
    <row r="26" spans="1:45" x14ac:dyDescent="0.2">
      <c r="A26" t="s">
        <v>627</v>
      </c>
      <c r="C26" t="s">
        <v>628</v>
      </c>
      <c r="D26" t="s">
        <v>629</v>
      </c>
      <c r="E26">
        <v>2029</v>
      </c>
      <c r="F26">
        <v>57.667359529999999</v>
      </c>
      <c r="H26" s="9">
        <f t="shared" si="12"/>
        <v>-800</v>
      </c>
      <c r="I26" s="8">
        <f t="shared" si="4"/>
        <v>-750</v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>
        <f t="shared" si="5"/>
        <v>0</v>
      </c>
      <c r="L26">
        <f t="shared" si="5"/>
        <v>0</v>
      </c>
      <c r="M26">
        <f t="shared" si="5"/>
        <v>0</v>
      </c>
      <c r="N26">
        <f t="shared" si="5"/>
        <v>0</v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>
        <f t="shared" si="6"/>
        <v>0</v>
      </c>
      <c r="Q26">
        <f t="shared" si="6"/>
        <v>0</v>
      </c>
      <c r="R26">
        <f t="shared" si="6"/>
        <v>0</v>
      </c>
      <c r="S26">
        <f t="shared" si="6"/>
        <v>0</v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>
        <f t="shared" si="7"/>
        <v>0</v>
      </c>
      <c r="V26">
        <f t="shared" si="7"/>
        <v>0</v>
      </c>
      <c r="W26">
        <f t="shared" si="7"/>
        <v>0</v>
      </c>
      <c r="X26">
        <f t="shared" si="7"/>
        <v>0</v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>
        <f t="shared" si="8"/>
        <v>0</v>
      </c>
      <c r="AA26">
        <f t="shared" si="8"/>
        <v>0</v>
      </c>
      <c r="AB26">
        <f t="shared" si="8"/>
        <v>0</v>
      </c>
      <c r="AC26">
        <f t="shared" si="8"/>
        <v>0</v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>
        <f t="shared" si="9"/>
        <v>0</v>
      </c>
      <c r="AF26">
        <f t="shared" si="9"/>
        <v>0</v>
      </c>
      <c r="AG26">
        <f t="shared" si="9"/>
        <v>0</v>
      </c>
      <c r="AH26">
        <f t="shared" si="9"/>
        <v>0</v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>
        <f t="shared" si="10"/>
        <v>0</v>
      </c>
      <c r="AK26">
        <f t="shared" si="10"/>
        <v>0</v>
      </c>
      <c r="AL26">
        <f t="shared" si="10"/>
        <v>0</v>
      </c>
      <c r="AM26">
        <f t="shared" si="10"/>
        <v>0</v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>
        <f t="shared" si="11"/>
        <v>0</v>
      </c>
      <c r="AP26">
        <f t="shared" si="11"/>
        <v>0</v>
      </c>
      <c r="AQ26">
        <f t="shared" si="11"/>
        <v>0</v>
      </c>
      <c r="AR26">
        <f t="shared" si="11"/>
        <v>0</v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</row>
    <row r="27" spans="1:45" x14ac:dyDescent="0.2">
      <c r="A27" t="s">
        <v>627</v>
      </c>
      <c r="C27" t="s">
        <v>628</v>
      </c>
      <c r="D27" t="s">
        <v>629</v>
      </c>
      <c r="E27">
        <v>2030</v>
      </c>
      <c r="F27">
        <v>56.377352780000002</v>
      </c>
      <c r="H27" s="9">
        <f t="shared" si="12"/>
        <v>-750</v>
      </c>
      <c r="I27" s="8">
        <f t="shared" si="4"/>
        <v>-700</v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>
        <f t="shared" si="5"/>
        <v>0</v>
      </c>
      <c r="L27">
        <f t="shared" si="5"/>
        <v>0</v>
      </c>
      <c r="M27">
        <f t="shared" si="5"/>
        <v>0</v>
      </c>
      <c r="N27">
        <f t="shared" si="5"/>
        <v>0</v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>
        <f t="shared" si="6"/>
        <v>0</v>
      </c>
      <c r="Q27">
        <f t="shared" si="6"/>
        <v>0</v>
      </c>
      <c r="R27">
        <f t="shared" si="6"/>
        <v>0</v>
      </c>
      <c r="S27">
        <f t="shared" si="6"/>
        <v>0</v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>
        <f t="shared" si="7"/>
        <v>0</v>
      </c>
      <c r="V27">
        <f t="shared" si="7"/>
        <v>0</v>
      </c>
      <c r="W27">
        <f t="shared" si="7"/>
        <v>0</v>
      </c>
      <c r="X27">
        <f t="shared" si="7"/>
        <v>0</v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>
        <f t="shared" si="8"/>
        <v>0</v>
      </c>
      <c r="AA27">
        <f t="shared" si="8"/>
        <v>0</v>
      </c>
      <c r="AB27">
        <f t="shared" si="8"/>
        <v>0</v>
      </c>
      <c r="AC27">
        <f t="shared" si="8"/>
        <v>0</v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>
        <f t="shared" si="9"/>
        <v>0</v>
      </c>
      <c r="AF27">
        <f t="shared" si="9"/>
        <v>0</v>
      </c>
      <c r="AG27">
        <f t="shared" si="9"/>
        <v>0</v>
      </c>
      <c r="AH27">
        <f t="shared" si="9"/>
        <v>0</v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>
        <f t="shared" si="10"/>
        <v>0</v>
      </c>
      <c r="AK27">
        <f t="shared" si="10"/>
        <v>0</v>
      </c>
      <c r="AL27">
        <f t="shared" si="10"/>
        <v>0</v>
      </c>
      <c r="AM27">
        <f t="shared" si="10"/>
        <v>0</v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>
        <f t="shared" si="11"/>
        <v>0</v>
      </c>
      <c r="AP27">
        <f t="shared" si="11"/>
        <v>0</v>
      </c>
      <c r="AQ27">
        <f t="shared" si="11"/>
        <v>0</v>
      </c>
      <c r="AR27">
        <f t="shared" si="11"/>
        <v>0</v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</row>
    <row r="28" spans="1:45" x14ac:dyDescent="0.2">
      <c r="A28" t="s">
        <v>627</v>
      </c>
      <c r="C28" t="s">
        <v>628</v>
      </c>
      <c r="D28" t="s">
        <v>629</v>
      </c>
      <c r="E28">
        <v>2031</v>
      </c>
      <c r="F28">
        <v>56.125437480000002</v>
      </c>
      <c r="H28" s="9">
        <f t="shared" si="12"/>
        <v>-700</v>
      </c>
      <c r="I28" s="8">
        <f t="shared" si="4"/>
        <v>-650</v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>
        <f t="shared" si="5"/>
        <v>0</v>
      </c>
      <c r="L28">
        <f t="shared" si="5"/>
        <v>0</v>
      </c>
      <c r="M28">
        <f t="shared" si="5"/>
        <v>0</v>
      </c>
      <c r="N28">
        <f t="shared" si="5"/>
        <v>0</v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>
        <f t="shared" si="6"/>
        <v>0</v>
      </c>
      <c r="Q28">
        <f t="shared" si="6"/>
        <v>0</v>
      </c>
      <c r="R28">
        <f t="shared" si="6"/>
        <v>0</v>
      </c>
      <c r="S28">
        <f t="shared" si="6"/>
        <v>0</v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>
        <f t="shared" si="7"/>
        <v>0</v>
      </c>
      <c r="V28">
        <f t="shared" si="7"/>
        <v>0</v>
      </c>
      <c r="W28">
        <f t="shared" si="7"/>
        <v>0</v>
      </c>
      <c r="X28">
        <f t="shared" si="7"/>
        <v>0</v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>
        <f t="shared" si="8"/>
        <v>0</v>
      </c>
      <c r="AA28">
        <f t="shared" si="8"/>
        <v>0</v>
      </c>
      <c r="AB28">
        <f t="shared" si="8"/>
        <v>0</v>
      </c>
      <c r="AC28">
        <f t="shared" si="8"/>
        <v>0</v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>
        <f t="shared" si="9"/>
        <v>0</v>
      </c>
      <c r="AF28">
        <f t="shared" si="9"/>
        <v>0</v>
      </c>
      <c r="AG28">
        <f t="shared" si="9"/>
        <v>0</v>
      </c>
      <c r="AH28">
        <f t="shared" si="9"/>
        <v>0</v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>
        <f t="shared" si="10"/>
        <v>0</v>
      </c>
      <c r="AK28">
        <f t="shared" si="10"/>
        <v>0</v>
      </c>
      <c r="AL28">
        <f t="shared" si="10"/>
        <v>0</v>
      </c>
      <c r="AM28">
        <f t="shared" si="10"/>
        <v>0</v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>
        <f t="shared" si="11"/>
        <v>0</v>
      </c>
      <c r="AP28">
        <f t="shared" si="11"/>
        <v>0</v>
      </c>
      <c r="AQ28">
        <f t="shared" si="11"/>
        <v>0</v>
      </c>
      <c r="AR28">
        <f t="shared" si="11"/>
        <v>0</v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</row>
    <row r="29" spans="1:45" x14ac:dyDescent="0.2">
      <c r="A29" t="s">
        <v>627</v>
      </c>
      <c r="C29" t="s">
        <v>628</v>
      </c>
      <c r="D29" t="s">
        <v>629</v>
      </c>
      <c r="E29">
        <v>2032</v>
      </c>
      <c r="F29">
        <v>55.414988899999997</v>
      </c>
      <c r="H29" s="9">
        <f t="shared" si="12"/>
        <v>-650</v>
      </c>
      <c r="I29" s="8">
        <f t="shared" si="4"/>
        <v>-600</v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>
        <f t="shared" si="5"/>
        <v>0</v>
      </c>
      <c r="L29">
        <f t="shared" si="5"/>
        <v>0</v>
      </c>
      <c r="M29">
        <f t="shared" si="5"/>
        <v>0</v>
      </c>
      <c r="N29">
        <f t="shared" si="5"/>
        <v>0</v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>
        <f t="shared" si="6"/>
        <v>0</v>
      </c>
      <c r="Q29">
        <f t="shared" si="6"/>
        <v>0</v>
      </c>
      <c r="R29">
        <f t="shared" si="6"/>
        <v>0</v>
      </c>
      <c r="S29">
        <f t="shared" si="6"/>
        <v>0</v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>
        <f t="shared" si="7"/>
        <v>0</v>
      </c>
      <c r="V29">
        <f t="shared" si="7"/>
        <v>0</v>
      </c>
      <c r="W29">
        <f t="shared" si="7"/>
        <v>0</v>
      </c>
      <c r="X29">
        <f t="shared" si="7"/>
        <v>0</v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>
        <f t="shared" si="8"/>
        <v>0</v>
      </c>
      <c r="AA29">
        <f t="shared" si="8"/>
        <v>0</v>
      </c>
      <c r="AB29">
        <f t="shared" si="8"/>
        <v>0</v>
      </c>
      <c r="AC29">
        <f t="shared" si="8"/>
        <v>0</v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>
        <f t="shared" si="9"/>
        <v>0</v>
      </c>
      <c r="AF29">
        <f t="shared" si="9"/>
        <v>0</v>
      </c>
      <c r="AG29">
        <f t="shared" si="9"/>
        <v>0</v>
      </c>
      <c r="AH29">
        <f t="shared" si="9"/>
        <v>0</v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>
        <f t="shared" si="10"/>
        <v>0</v>
      </c>
      <c r="AK29">
        <f t="shared" si="10"/>
        <v>0</v>
      </c>
      <c r="AL29">
        <f t="shared" si="10"/>
        <v>0</v>
      </c>
      <c r="AM29">
        <f t="shared" si="10"/>
        <v>0</v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>
        <f t="shared" si="11"/>
        <v>0</v>
      </c>
      <c r="AP29">
        <f t="shared" si="11"/>
        <v>0</v>
      </c>
      <c r="AQ29">
        <f t="shared" si="11"/>
        <v>0</v>
      </c>
      <c r="AR29">
        <f t="shared" si="11"/>
        <v>0</v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</row>
    <row r="30" spans="1:45" x14ac:dyDescent="0.2">
      <c r="A30" t="s">
        <v>627</v>
      </c>
      <c r="C30" t="s">
        <v>628</v>
      </c>
      <c r="D30" t="s">
        <v>629</v>
      </c>
      <c r="E30">
        <v>2033</v>
      </c>
      <c r="F30">
        <v>53.994091750000003</v>
      </c>
      <c r="H30" s="9">
        <f t="shared" si="12"/>
        <v>-600</v>
      </c>
      <c r="I30" s="8">
        <f t="shared" si="4"/>
        <v>-550</v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>
        <f t="shared" si="5"/>
        <v>0</v>
      </c>
      <c r="L30">
        <f t="shared" si="5"/>
        <v>0</v>
      </c>
      <c r="M30">
        <f t="shared" si="5"/>
        <v>0</v>
      </c>
      <c r="N30">
        <f t="shared" si="5"/>
        <v>0</v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>
        <f t="shared" si="6"/>
        <v>0</v>
      </c>
      <c r="Q30">
        <f t="shared" si="6"/>
        <v>0</v>
      </c>
      <c r="R30">
        <f t="shared" si="6"/>
        <v>0</v>
      </c>
      <c r="S30">
        <f t="shared" si="6"/>
        <v>0</v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>
        <f t="shared" si="7"/>
        <v>0</v>
      </c>
      <c r="V30">
        <f t="shared" si="7"/>
        <v>0</v>
      </c>
      <c r="W30">
        <f t="shared" si="7"/>
        <v>0</v>
      </c>
      <c r="X30">
        <f t="shared" si="7"/>
        <v>0</v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>
        <f t="shared" si="8"/>
        <v>0</v>
      </c>
      <c r="AA30">
        <f t="shared" si="8"/>
        <v>0</v>
      </c>
      <c r="AB30">
        <f t="shared" si="8"/>
        <v>0</v>
      </c>
      <c r="AC30">
        <f t="shared" si="8"/>
        <v>0</v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>
        <f t="shared" si="9"/>
        <v>0</v>
      </c>
      <c r="AF30">
        <f t="shared" si="9"/>
        <v>0</v>
      </c>
      <c r="AG30">
        <f t="shared" si="9"/>
        <v>0</v>
      </c>
      <c r="AH30">
        <f t="shared" si="9"/>
        <v>0</v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>
        <f t="shared" si="10"/>
        <v>0</v>
      </c>
      <c r="AK30">
        <f t="shared" si="10"/>
        <v>0</v>
      </c>
      <c r="AL30">
        <f t="shared" si="10"/>
        <v>0</v>
      </c>
      <c r="AM30">
        <f t="shared" si="10"/>
        <v>0</v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>
        <f t="shared" si="11"/>
        <v>0</v>
      </c>
      <c r="AP30">
        <f t="shared" si="11"/>
        <v>0</v>
      </c>
      <c r="AQ30">
        <f t="shared" si="11"/>
        <v>0</v>
      </c>
      <c r="AR30">
        <f t="shared" si="11"/>
        <v>0</v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</row>
    <row r="31" spans="1:45" x14ac:dyDescent="0.2">
      <c r="A31" t="s">
        <v>627</v>
      </c>
      <c r="C31" t="s">
        <v>628</v>
      </c>
      <c r="D31" t="s">
        <v>629</v>
      </c>
      <c r="E31">
        <v>2034</v>
      </c>
      <c r="F31">
        <v>43.337363119999999</v>
      </c>
      <c r="H31" s="9">
        <f t="shared" si="12"/>
        <v>-550</v>
      </c>
      <c r="I31" s="8">
        <f t="shared" si="4"/>
        <v>-500</v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>
        <f t="shared" si="5"/>
        <v>0</v>
      </c>
      <c r="L31">
        <f t="shared" si="5"/>
        <v>0</v>
      </c>
      <c r="M31">
        <f t="shared" si="5"/>
        <v>0</v>
      </c>
      <c r="N31">
        <f t="shared" si="5"/>
        <v>0</v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>
        <f t="shared" si="6"/>
        <v>0</v>
      </c>
      <c r="Q31">
        <f t="shared" si="6"/>
        <v>0</v>
      </c>
      <c r="R31">
        <f t="shared" si="6"/>
        <v>0</v>
      </c>
      <c r="S31">
        <f t="shared" si="6"/>
        <v>0</v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>
        <f t="shared" si="7"/>
        <v>0</v>
      </c>
      <c r="V31">
        <f t="shared" si="7"/>
        <v>0</v>
      </c>
      <c r="W31">
        <f t="shared" si="7"/>
        <v>0</v>
      </c>
      <c r="X31">
        <f t="shared" si="7"/>
        <v>0</v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>
        <f t="shared" si="8"/>
        <v>0</v>
      </c>
      <c r="AA31">
        <f t="shared" si="8"/>
        <v>0</v>
      </c>
      <c r="AB31">
        <f t="shared" si="8"/>
        <v>0</v>
      </c>
      <c r="AC31">
        <f t="shared" si="8"/>
        <v>0</v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>
        <f t="shared" si="9"/>
        <v>0</v>
      </c>
      <c r="AF31">
        <f t="shared" si="9"/>
        <v>0</v>
      </c>
      <c r="AG31">
        <f t="shared" si="9"/>
        <v>0</v>
      </c>
      <c r="AH31">
        <f t="shared" si="9"/>
        <v>0</v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>
        <f t="shared" si="10"/>
        <v>0</v>
      </c>
      <c r="AK31">
        <f t="shared" si="10"/>
        <v>0</v>
      </c>
      <c r="AL31">
        <f t="shared" si="10"/>
        <v>0</v>
      </c>
      <c r="AM31">
        <f t="shared" si="10"/>
        <v>0</v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>
        <f t="shared" si="11"/>
        <v>0</v>
      </c>
      <c r="AP31">
        <f t="shared" si="11"/>
        <v>0</v>
      </c>
      <c r="AQ31">
        <f t="shared" si="11"/>
        <v>0</v>
      </c>
      <c r="AR31">
        <f t="shared" si="11"/>
        <v>0</v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</row>
    <row r="32" spans="1:45" x14ac:dyDescent="0.2">
      <c r="A32" t="s">
        <v>627</v>
      </c>
      <c r="C32" t="s">
        <v>628</v>
      </c>
      <c r="D32" t="s">
        <v>629</v>
      </c>
      <c r="E32">
        <v>2035</v>
      </c>
      <c r="F32">
        <v>42.626914540000001</v>
      </c>
      <c r="H32" s="9">
        <f t="shared" si="12"/>
        <v>-500</v>
      </c>
      <c r="I32" s="8">
        <f t="shared" si="4"/>
        <v>-450</v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>
        <f t="shared" si="5"/>
        <v>0</v>
      </c>
      <c r="L32">
        <f t="shared" si="5"/>
        <v>0</v>
      </c>
      <c r="M32">
        <f t="shared" si="5"/>
        <v>0</v>
      </c>
      <c r="N32">
        <f t="shared" si="5"/>
        <v>0</v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>
        <f t="shared" si="6"/>
        <v>0</v>
      </c>
      <c r="Q32">
        <f t="shared" si="6"/>
        <v>0</v>
      </c>
      <c r="R32">
        <f t="shared" si="6"/>
        <v>0</v>
      </c>
      <c r="S32">
        <f t="shared" si="6"/>
        <v>0</v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>
        <f t="shared" si="7"/>
        <v>0</v>
      </c>
      <c r="V32">
        <f t="shared" si="7"/>
        <v>0</v>
      </c>
      <c r="W32">
        <f t="shared" si="7"/>
        <v>0</v>
      </c>
      <c r="X32">
        <f t="shared" si="7"/>
        <v>0</v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>
        <f t="shared" si="8"/>
        <v>0</v>
      </c>
      <c r="AA32">
        <f t="shared" si="8"/>
        <v>0</v>
      </c>
      <c r="AB32">
        <f t="shared" si="8"/>
        <v>0</v>
      </c>
      <c r="AC32">
        <f t="shared" si="8"/>
        <v>0</v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>
        <f t="shared" si="9"/>
        <v>0</v>
      </c>
      <c r="AF32">
        <f t="shared" si="9"/>
        <v>0</v>
      </c>
      <c r="AG32">
        <f t="shared" si="9"/>
        <v>0</v>
      </c>
      <c r="AH32">
        <f t="shared" si="9"/>
        <v>0</v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>
        <f t="shared" si="10"/>
        <v>0</v>
      </c>
      <c r="AK32">
        <f t="shared" si="10"/>
        <v>0</v>
      </c>
      <c r="AL32">
        <f t="shared" si="10"/>
        <v>0</v>
      </c>
      <c r="AM32">
        <f t="shared" si="10"/>
        <v>0</v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>
        <f t="shared" si="11"/>
        <v>0</v>
      </c>
      <c r="AP32">
        <f t="shared" si="11"/>
        <v>0</v>
      </c>
      <c r="AQ32">
        <f t="shared" si="11"/>
        <v>0</v>
      </c>
      <c r="AR32">
        <f t="shared" si="11"/>
        <v>0</v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</row>
    <row r="33" spans="1:45" x14ac:dyDescent="0.2">
      <c r="A33" t="s">
        <v>627</v>
      </c>
      <c r="C33" t="s">
        <v>635</v>
      </c>
      <c r="D33" t="s">
        <v>559</v>
      </c>
      <c r="E33">
        <v>2005</v>
      </c>
      <c r="F33">
        <v>0.2</v>
      </c>
      <c r="H33" s="9">
        <f t="shared" si="12"/>
        <v>-450</v>
      </c>
      <c r="I33" s="8">
        <f t="shared" si="4"/>
        <v>-400</v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>
        <f t="shared" si="5"/>
        <v>0</v>
      </c>
      <c r="L33">
        <f t="shared" si="5"/>
        <v>0</v>
      </c>
      <c r="M33">
        <f t="shared" si="5"/>
        <v>0</v>
      </c>
      <c r="N33">
        <f t="shared" si="5"/>
        <v>0</v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>
        <f t="shared" si="6"/>
        <v>0</v>
      </c>
      <c r="Q33">
        <f t="shared" si="6"/>
        <v>0</v>
      </c>
      <c r="R33">
        <f t="shared" si="6"/>
        <v>0</v>
      </c>
      <c r="S33">
        <f t="shared" si="6"/>
        <v>0</v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>
        <f t="shared" si="7"/>
        <v>0</v>
      </c>
      <c r="V33">
        <f t="shared" si="7"/>
        <v>0</v>
      </c>
      <c r="W33">
        <f t="shared" si="7"/>
        <v>0</v>
      </c>
      <c r="X33">
        <f t="shared" si="7"/>
        <v>0</v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>
        <f t="shared" si="8"/>
        <v>0</v>
      </c>
      <c r="AA33">
        <f t="shared" si="8"/>
        <v>0</v>
      </c>
      <c r="AB33">
        <f t="shared" si="8"/>
        <v>0</v>
      </c>
      <c r="AC33">
        <f t="shared" si="8"/>
        <v>0</v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>
        <f t="shared" si="9"/>
        <v>0</v>
      </c>
      <c r="AF33">
        <f t="shared" si="9"/>
        <v>0</v>
      </c>
      <c r="AG33">
        <f t="shared" si="9"/>
        <v>0</v>
      </c>
      <c r="AH33">
        <f t="shared" si="9"/>
        <v>0</v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>
        <f t="shared" si="10"/>
        <v>0</v>
      </c>
      <c r="AK33">
        <f t="shared" si="10"/>
        <v>0</v>
      </c>
      <c r="AL33">
        <f t="shared" si="10"/>
        <v>0</v>
      </c>
      <c r="AM33">
        <f t="shared" si="10"/>
        <v>0</v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>
        <f t="shared" si="11"/>
        <v>0</v>
      </c>
      <c r="AP33">
        <f t="shared" si="11"/>
        <v>0</v>
      </c>
      <c r="AQ33">
        <f t="shared" si="11"/>
        <v>0</v>
      </c>
      <c r="AR33">
        <f t="shared" si="11"/>
        <v>0</v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</row>
    <row r="34" spans="1:45" x14ac:dyDescent="0.2">
      <c r="A34" t="s">
        <v>627</v>
      </c>
      <c r="C34" t="s">
        <v>635</v>
      </c>
      <c r="D34" t="s">
        <v>559</v>
      </c>
      <c r="E34">
        <v>2006</v>
      </c>
      <c r="F34">
        <v>0.2</v>
      </c>
      <c r="H34" s="9">
        <f t="shared" si="12"/>
        <v>-400</v>
      </c>
      <c r="I34" s="8">
        <f t="shared" si="4"/>
        <v>-350</v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>
        <f t="shared" si="5"/>
        <v>0</v>
      </c>
      <c r="L34">
        <f t="shared" si="5"/>
        <v>0</v>
      </c>
      <c r="M34">
        <f t="shared" si="5"/>
        <v>0</v>
      </c>
      <c r="N34">
        <f t="shared" si="5"/>
        <v>0</v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>
        <f t="shared" si="6"/>
        <v>0</v>
      </c>
      <c r="Q34">
        <f t="shared" si="6"/>
        <v>0</v>
      </c>
      <c r="R34">
        <f t="shared" si="6"/>
        <v>0</v>
      </c>
      <c r="S34">
        <f t="shared" si="6"/>
        <v>0</v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>
        <f t="shared" si="7"/>
        <v>0</v>
      </c>
      <c r="V34">
        <f t="shared" si="7"/>
        <v>0</v>
      </c>
      <c r="W34">
        <f t="shared" si="7"/>
        <v>0</v>
      </c>
      <c r="X34">
        <f t="shared" si="7"/>
        <v>0</v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>
        <f t="shared" si="8"/>
        <v>0</v>
      </c>
      <c r="AA34">
        <f t="shared" si="8"/>
        <v>0</v>
      </c>
      <c r="AB34">
        <f t="shared" si="8"/>
        <v>0</v>
      </c>
      <c r="AC34">
        <f t="shared" si="8"/>
        <v>0</v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>
        <f t="shared" si="9"/>
        <v>0</v>
      </c>
      <c r="AF34">
        <f t="shared" si="9"/>
        <v>0</v>
      </c>
      <c r="AG34">
        <f t="shared" si="9"/>
        <v>0</v>
      </c>
      <c r="AH34">
        <f t="shared" si="9"/>
        <v>0</v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>
        <f t="shared" si="10"/>
        <v>0</v>
      </c>
      <c r="AK34">
        <f t="shared" si="10"/>
        <v>0</v>
      </c>
      <c r="AL34">
        <f t="shared" si="10"/>
        <v>0</v>
      </c>
      <c r="AM34">
        <f t="shared" si="10"/>
        <v>0</v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>
        <f t="shared" si="11"/>
        <v>0</v>
      </c>
      <c r="AP34">
        <f t="shared" si="11"/>
        <v>0</v>
      </c>
      <c r="AQ34">
        <f t="shared" si="11"/>
        <v>0</v>
      </c>
      <c r="AR34">
        <f t="shared" si="11"/>
        <v>0</v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</row>
    <row r="35" spans="1:45" x14ac:dyDescent="0.2">
      <c r="A35" t="s">
        <v>627</v>
      </c>
      <c r="C35" t="s">
        <v>635</v>
      </c>
      <c r="D35" t="s">
        <v>559</v>
      </c>
      <c r="E35">
        <v>2007</v>
      </c>
      <c r="F35">
        <v>0.2</v>
      </c>
      <c r="H35" s="9">
        <f t="shared" si="12"/>
        <v>-350</v>
      </c>
      <c r="I35" s="8">
        <f t="shared" si="4"/>
        <v>-300</v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>
        <f t="shared" si="5"/>
        <v>0</v>
      </c>
      <c r="L35">
        <f t="shared" si="5"/>
        <v>0</v>
      </c>
      <c r="M35">
        <f t="shared" si="5"/>
        <v>0</v>
      </c>
      <c r="N35">
        <f t="shared" si="5"/>
        <v>0</v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>
        <f t="shared" si="6"/>
        <v>0</v>
      </c>
      <c r="Q35">
        <f t="shared" si="6"/>
        <v>0</v>
      </c>
      <c r="R35">
        <f t="shared" si="6"/>
        <v>0</v>
      </c>
      <c r="S35">
        <f t="shared" si="6"/>
        <v>0</v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>
        <f t="shared" si="7"/>
        <v>0</v>
      </c>
      <c r="V35">
        <f t="shared" si="7"/>
        <v>0</v>
      </c>
      <c r="W35">
        <f t="shared" si="7"/>
        <v>0</v>
      </c>
      <c r="X35">
        <f t="shared" si="7"/>
        <v>0</v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>
        <f t="shared" si="8"/>
        <v>0</v>
      </c>
      <c r="AA35">
        <f t="shared" si="8"/>
        <v>0</v>
      </c>
      <c r="AB35">
        <f t="shared" si="8"/>
        <v>0</v>
      </c>
      <c r="AC35">
        <f t="shared" si="8"/>
        <v>0</v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>
        <f t="shared" si="9"/>
        <v>0</v>
      </c>
      <c r="AF35">
        <f t="shared" si="9"/>
        <v>0</v>
      </c>
      <c r="AG35">
        <f t="shared" si="9"/>
        <v>0</v>
      </c>
      <c r="AH35">
        <f t="shared" si="9"/>
        <v>0</v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>
        <f t="shared" si="10"/>
        <v>0</v>
      </c>
      <c r="AK35">
        <f t="shared" si="10"/>
        <v>0</v>
      </c>
      <c r="AL35">
        <f t="shared" si="10"/>
        <v>0</v>
      </c>
      <c r="AM35">
        <f t="shared" si="10"/>
        <v>0</v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>
        <f t="shared" si="11"/>
        <v>0</v>
      </c>
      <c r="AP35">
        <f t="shared" si="11"/>
        <v>0</v>
      </c>
      <c r="AQ35">
        <f t="shared" si="11"/>
        <v>0</v>
      </c>
      <c r="AR35">
        <f t="shared" si="11"/>
        <v>0</v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</row>
    <row r="36" spans="1:45" x14ac:dyDescent="0.2">
      <c r="A36" t="s">
        <v>627</v>
      </c>
      <c r="C36" t="s">
        <v>635</v>
      </c>
      <c r="D36" t="s">
        <v>559</v>
      </c>
      <c r="E36">
        <v>2008</v>
      </c>
      <c r="F36">
        <v>0.2</v>
      </c>
      <c r="H36" s="9">
        <f t="shared" si="12"/>
        <v>-300</v>
      </c>
      <c r="I36" s="8">
        <f t="shared" si="4"/>
        <v>-250</v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>
        <f t="shared" si="5"/>
        <v>0</v>
      </c>
      <c r="L36">
        <f t="shared" si="5"/>
        <v>0</v>
      </c>
      <c r="M36">
        <f t="shared" si="5"/>
        <v>0</v>
      </c>
      <c r="N36">
        <f t="shared" si="5"/>
        <v>0</v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>
        <f t="shared" si="6"/>
        <v>0</v>
      </c>
      <c r="Q36">
        <f t="shared" si="6"/>
        <v>0</v>
      </c>
      <c r="R36">
        <f t="shared" si="6"/>
        <v>0</v>
      </c>
      <c r="S36">
        <f t="shared" si="6"/>
        <v>0</v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>
        <f t="shared" si="7"/>
        <v>0</v>
      </c>
      <c r="V36">
        <f t="shared" si="7"/>
        <v>0</v>
      </c>
      <c r="W36">
        <f t="shared" si="7"/>
        <v>0</v>
      </c>
      <c r="X36">
        <f t="shared" si="7"/>
        <v>0</v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>
        <f t="shared" si="8"/>
        <v>0</v>
      </c>
      <c r="AA36">
        <f t="shared" si="8"/>
        <v>0</v>
      </c>
      <c r="AB36">
        <f t="shared" si="8"/>
        <v>0</v>
      </c>
      <c r="AC36">
        <f t="shared" si="8"/>
        <v>0</v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>
        <f t="shared" si="9"/>
        <v>0</v>
      </c>
      <c r="AF36">
        <f t="shared" si="9"/>
        <v>0</v>
      </c>
      <c r="AG36">
        <f t="shared" si="9"/>
        <v>0</v>
      </c>
      <c r="AH36">
        <f t="shared" si="9"/>
        <v>0</v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>
        <f t="shared" si="10"/>
        <v>0</v>
      </c>
      <c r="AK36">
        <f t="shared" si="10"/>
        <v>0</v>
      </c>
      <c r="AL36">
        <f t="shared" si="10"/>
        <v>0</v>
      </c>
      <c r="AM36">
        <f t="shared" si="10"/>
        <v>0</v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>
        <f t="shared" si="11"/>
        <v>0</v>
      </c>
      <c r="AP36">
        <f t="shared" si="11"/>
        <v>0</v>
      </c>
      <c r="AQ36">
        <f t="shared" si="11"/>
        <v>0</v>
      </c>
      <c r="AR36">
        <f t="shared" si="11"/>
        <v>0</v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</row>
    <row r="37" spans="1:45" x14ac:dyDescent="0.2">
      <c r="A37" t="s">
        <v>627</v>
      </c>
      <c r="C37" t="s">
        <v>635</v>
      </c>
      <c r="D37" t="s">
        <v>559</v>
      </c>
      <c r="E37">
        <v>2009</v>
      </c>
      <c r="F37">
        <v>0.2</v>
      </c>
      <c r="H37" s="9">
        <f t="shared" si="12"/>
        <v>-250</v>
      </c>
      <c r="I37" s="8">
        <f t="shared" si="4"/>
        <v>-200</v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>
        <f t="shared" si="5"/>
        <v>0</v>
      </c>
      <c r="L37">
        <f t="shared" si="5"/>
        <v>0</v>
      </c>
      <c r="M37">
        <f t="shared" si="5"/>
        <v>0</v>
      </c>
      <c r="N37">
        <f t="shared" si="5"/>
        <v>0</v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>
        <f t="shared" si="6"/>
        <v>0</v>
      </c>
      <c r="Q37">
        <f t="shared" si="6"/>
        <v>0</v>
      </c>
      <c r="R37">
        <f t="shared" si="6"/>
        <v>0</v>
      </c>
      <c r="S37">
        <f t="shared" si="6"/>
        <v>0</v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>
        <f t="shared" si="7"/>
        <v>0</v>
      </c>
      <c r="V37">
        <f t="shared" si="7"/>
        <v>0</v>
      </c>
      <c r="W37">
        <f t="shared" si="7"/>
        <v>0</v>
      </c>
      <c r="X37">
        <f t="shared" si="7"/>
        <v>0</v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>
        <f t="shared" si="8"/>
        <v>0</v>
      </c>
      <c r="AA37">
        <f t="shared" si="8"/>
        <v>0</v>
      </c>
      <c r="AB37">
        <f t="shared" si="8"/>
        <v>0</v>
      </c>
      <c r="AC37">
        <f t="shared" si="8"/>
        <v>0</v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>
        <f t="shared" si="9"/>
        <v>0</v>
      </c>
      <c r="AF37">
        <f t="shared" si="9"/>
        <v>0</v>
      </c>
      <c r="AG37">
        <f t="shared" si="9"/>
        <v>0</v>
      </c>
      <c r="AH37">
        <f t="shared" si="9"/>
        <v>0</v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>
        <f t="shared" si="10"/>
        <v>0</v>
      </c>
      <c r="AK37">
        <f t="shared" si="10"/>
        <v>0</v>
      </c>
      <c r="AL37">
        <f t="shared" si="10"/>
        <v>0</v>
      </c>
      <c r="AM37">
        <f t="shared" si="10"/>
        <v>0</v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>
        <f t="shared" si="11"/>
        <v>0</v>
      </c>
      <c r="AP37">
        <f t="shared" si="11"/>
        <v>0</v>
      </c>
      <c r="AQ37">
        <f t="shared" si="11"/>
        <v>0</v>
      </c>
      <c r="AR37">
        <f t="shared" si="11"/>
        <v>0</v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</row>
    <row r="38" spans="1:45" x14ac:dyDescent="0.2">
      <c r="A38" t="s">
        <v>627</v>
      </c>
      <c r="C38" t="s">
        <v>635</v>
      </c>
      <c r="D38" t="s">
        <v>559</v>
      </c>
      <c r="E38">
        <v>2010</v>
      </c>
      <c r="F38">
        <v>0.2</v>
      </c>
      <c r="H38" s="9">
        <f t="shared" si="12"/>
        <v>-200</v>
      </c>
      <c r="I38" s="8">
        <f t="shared" si="4"/>
        <v>-150</v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>
        <f t="shared" si="5"/>
        <v>0</v>
      </c>
      <c r="L38">
        <f t="shared" si="5"/>
        <v>0</v>
      </c>
      <c r="M38">
        <f t="shared" si="5"/>
        <v>0</v>
      </c>
      <c r="N38">
        <f t="shared" si="5"/>
        <v>0</v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>
        <f t="shared" si="6"/>
        <v>0</v>
      </c>
      <c r="Q38">
        <f t="shared" si="6"/>
        <v>0</v>
      </c>
      <c r="R38">
        <f t="shared" si="6"/>
        <v>0</v>
      </c>
      <c r="S38">
        <f t="shared" si="6"/>
        <v>0</v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>
        <f t="shared" si="7"/>
        <v>0</v>
      </c>
      <c r="V38">
        <f t="shared" si="7"/>
        <v>0</v>
      </c>
      <c r="W38">
        <f t="shared" si="7"/>
        <v>0</v>
      </c>
      <c r="X38">
        <f t="shared" si="7"/>
        <v>0</v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>
        <f t="shared" si="8"/>
        <v>0</v>
      </c>
      <c r="AA38">
        <f t="shared" si="8"/>
        <v>0</v>
      </c>
      <c r="AB38">
        <f t="shared" si="8"/>
        <v>0</v>
      </c>
      <c r="AC38">
        <f t="shared" si="8"/>
        <v>0</v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>
        <f t="shared" si="9"/>
        <v>0</v>
      </c>
      <c r="AF38">
        <f t="shared" si="9"/>
        <v>0</v>
      </c>
      <c r="AG38">
        <f t="shared" si="9"/>
        <v>0</v>
      </c>
      <c r="AH38">
        <f t="shared" si="9"/>
        <v>0</v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>
        <f t="shared" si="10"/>
        <v>0</v>
      </c>
      <c r="AK38">
        <f t="shared" si="10"/>
        <v>0</v>
      </c>
      <c r="AL38">
        <f t="shared" si="10"/>
        <v>0</v>
      </c>
      <c r="AM38">
        <f t="shared" si="10"/>
        <v>0</v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>
        <f t="shared" si="11"/>
        <v>0</v>
      </c>
      <c r="AP38">
        <f t="shared" si="11"/>
        <v>0</v>
      </c>
      <c r="AQ38">
        <f t="shared" si="11"/>
        <v>0</v>
      </c>
      <c r="AR38">
        <f t="shared" si="11"/>
        <v>0</v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</row>
    <row r="39" spans="1:45" x14ac:dyDescent="0.2">
      <c r="A39" t="s">
        <v>627</v>
      </c>
      <c r="C39" t="s">
        <v>635</v>
      </c>
      <c r="D39" t="s">
        <v>559</v>
      </c>
      <c r="E39">
        <v>2011</v>
      </c>
      <c r="F39">
        <v>0.3</v>
      </c>
      <c r="H39" s="9">
        <f t="shared" si="12"/>
        <v>-150</v>
      </c>
      <c r="I39" s="8">
        <f t="shared" si="4"/>
        <v>-100</v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>
        <f t="shared" ref="K39:N58" si="13">J39+($O39-$J39)/5</f>
        <v>0</v>
      </c>
      <c r="L39">
        <f t="shared" si="13"/>
        <v>0</v>
      </c>
      <c r="M39">
        <f t="shared" si="13"/>
        <v>0</v>
      </c>
      <c r="N39">
        <f t="shared" si="13"/>
        <v>0</v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>
        <f t="shared" ref="P39:S58" si="14">O39+($T39-$O39)/5</f>
        <v>0</v>
      </c>
      <c r="Q39">
        <f t="shared" si="14"/>
        <v>0</v>
      </c>
      <c r="R39">
        <f t="shared" si="14"/>
        <v>0</v>
      </c>
      <c r="S39">
        <f t="shared" si="14"/>
        <v>0</v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>
        <f t="shared" ref="U39:X58" si="15">T39+($Y39-$T39)/5</f>
        <v>0</v>
      </c>
      <c r="V39">
        <f t="shared" si="15"/>
        <v>0</v>
      </c>
      <c r="W39">
        <f t="shared" si="15"/>
        <v>0</v>
      </c>
      <c r="X39">
        <f t="shared" si="15"/>
        <v>0</v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>
        <f t="shared" ref="Z39:AC58" si="16">Y39+($AD39-$Y39)/5</f>
        <v>0</v>
      </c>
      <c r="AA39">
        <f t="shared" si="16"/>
        <v>0</v>
      </c>
      <c r="AB39">
        <f t="shared" si="16"/>
        <v>0</v>
      </c>
      <c r="AC39">
        <f t="shared" si="16"/>
        <v>0</v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>
        <f t="shared" ref="AE39:AH58" si="17">AD39+($AI39-$AD39)/5</f>
        <v>0</v>
      </c>
      <c r="AF39">
        <f t="shared" si="17"/>
        <v>0</v>
      </c>
      <c r="AG39">
        <f t="shared" si="17"/>
        <v>0</v>
      </c>
      <c r="AH39">
        <f t="shared" si="17"/>
        <v>0</v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>
        <f t="shared" ref="AJ39:AM58" si="18">AI39+($AN39-$AI39)/5</f>
        <v>0</v>
      </c>
      <c r="AK39">
        <f t="shared" si="18"/>
        <v>0</v>
      </c>
      <c r="AL39">
        <f t="shared" si="18"/>
        <v>0</v>
      </c>
      <c r="AM39">
        <f t="shared" si="18"/>
        <v>0</v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>
        <f t="shared" ref="AO39:AR58" si="19">AN39+($AS39-$AN39)/5</f>
        <v>0</v>
      </c>
      <c r="AP39">
        <f t="shared" si="19"/>
        <v>0</v>
      </c>
      <c r="AQ39">
        <f t="shared" si="19"/>
        <v>0</v>
      </c>
      <c r="AR39">
        <f t="shared" si="19"/>
        <v>0</v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</row>
    <row r="40" spans="1:45" x14ac:dyDescent="0.2">
      <c r="A40" t="s">
        <v>627</v>
      </c>
      <c r="C40" t="s">
        <v>635</v>
      </c>
      <c r="D40" t="s">
        <v>559</v>
      </c>
      <c r="E40">
        <v>2012</v>
      </c>
      <c r="F40">
        <v>0.3</v>
      </c>
      <c r="H40" s="12">
        <f t="shared" si="12"/>
        <v>-100</v>
      </c>
      <c r="I40" s="13">
        <f t="shared" ref="I40:I49" si="20">H40+10</f>
        <v>-90</v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>
        <f t="shared" si="13"/>
        <v>0</v>
      </c>
      <c r="L40">
        <f t="shared" si="13"/>
        <v>0</v>
      </c>
      <c r="M40">
        <f t="shared" si="13"/>
        <v>0</v>
      </c>
      <c r="N40">
        <f t="shared" si="13"/>
        <v>0</v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>
        <f t="shared" si="14"/>
        <v>0</v>
      </c>
      <c r="Q40">
        <f t="shared" si="14"/>
        <v>0</v>
      </c>
      <c r="R40">
        <f t="shared" si="14"/>
        <v>0</v>
      </c>
      <c r="S40">
        <f t="shared" si="14"/>
        <v>0</v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>
        <f t="shared" si="15"/>
        <v>0</v>
      </c>
      <c r="V40">
        <f t="shared" si="15"/>
        <v>0</v>
      </c>
      <c r="W40">
        <f t="shared" si="15"/>
        <v>0</v>
      </c>
      <c r="X40">
        <f t="shared" si="15"/>
        <v>0</v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>
        <f t="shared" si="16"/>
        <v>0</v>
      </c>
      <c r="AA40">
        <f t="shared" si="16"/>
        <v>0</v>
      </c>
      <c r="AB40">
        <f t="shared" si="16"/>
        <v>0</v>
      </c>
      <c r="AC40">
        <f t="shared" si="16"/>
        <v>0</v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>
        <f t="shared" si="17"/>
        <v>0</v>
      </c>
      <c r="AF40">
        <f t="shared" si="17"/>
        <v>0</v>
      </c>
      <c r="AG40">
        <f t="shared" si="17"/>
        <v>0</v>
      </c>
      <c r="AH40">
        <f t="shared" si="17"/>
        <v>0</v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>
        <f t="shared" si="18"/>
        <v>0</v>
      </c>
      <c r="AK40">
        <f t="shared" si="18"/>
        <v>0</v>
      </c>
      <c r="AL40">
        <f t="shared" si="18"/>
        <v>0</v>
      </c>
      <c r="AM40">
        <f t="shared" si="18"/>
        <v>0</v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>
        <f t="shared" si="19"/>
        <v>0</v>
      </c>
      <c r="AP40">
        <f t="shared" si="19"/>
        <v>0</v>
      </c>
      <c r="AQ40">
        <f t="shared" si="19"/>
        <v>0</v>
      </c>
      <c r="AR40">
        <f t="shared" si="19"/>
        <v>0</v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</row>
    <row r="41" spans="1:45" x14ac:dyDescent="0.2">
      <c r="A41" t="s">
        <v>627</v>
      </c>
      <c r="C41" t="s">
        <v>635</v>
      </c>
      <c r="D41" t="s">
        <v>559</v>
      </c>
      <c r="E41">
        <v>2013</v>
      </c>
      <c r="F41">
        <v>0.3</v>
      </c>
      <c r="H41" s="12">
        <f t="shared" si="12"/>
        <v>-90</v>
      </c>
      <c r="I41" s="13">
        <f t="shared" si="20"/>
        <v>-80</v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>
        <f t="shared" si="13"/>
        <v>0</v>
      </c>
      <c r="L41">
        <f t="shared" si="13"/>
        <v>0</v>
      </c>
      <c r="M41">
        <f t="shared" si="13"/>
        <v>0</v>
      </c>
      <c r="N41">
        <f t="shared" si="13"/>
        <v>0</v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>
        <f t="shared" si="14"/>
        <v>0</v>
      </c>
      <c r="Q41">
        <f t="shared" si="14"/>
        <v>0</v>
      </c>
      <c r="R41">
        <f t="shared" si="14"/>
        <v>0</v>
      </c>
      <c r="S41">
        <f t="shared" si="14"/>
        <v>0</v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>
        <f t="shared" si="15"/>
        <v>0</v>
      </c>
      <c r="V41">
        <f t="shared" si="15"/>
        <v>0</v>
      </c>
      <c r="W41">
        <f t="shared" si="15"/>
        <v>0</v>
      </c>
      <c r="X41">
        <f t="shared" si="15"/>
        <v>0</v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>
        <f t="shared" si="16"/>
        <v>0</v>
      </c>
      <c r="AA41">
        <f t="shared" si="16"/>
        <v>0</v>
      </c>
      <c r="AB41">
        <f t="shared" si="16"/>
        <v>0</v>
      </c>
      <c r="AC41">
        <f t="shared" si="16"/>
        <v>0</v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>
        <f t="shared" si="17"/>
        <v>0</v>
      </c>
      <c r="AF41">
        <f t="shared" si="17"/>
        <v>0</v>
      </c>
      <c r="AG41">
        <f t="shared" si="17"/>
        <v>0</v>
      </c>
      <c r="AH41">
        <f t="shared" si="17"/>
        <v>0</v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>
        <f t="shared" si="18"/>
        <v>0</v>
      </c>
      <c r="AK41">
        <f t="shared" si="18"/>
        <v>0</v>
      </c>
      <c r="AL41">
        <f t="shared" si="18"/>
        <v>0</v>
      </c>
      <c r="AM41">
        <f t="shared" si="18"/>
        <v>0</v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>
        <f t="shared" si="19"/>
        <v>0</v>
      </c>
      <c r="AP41">
        <f t="shared" si="19"/>
        <v>0</v>
      </c>
      <c r="AQ41">
        <f t="shared" si="19"/>
        <v>0</v>
      </c>
      <c r="AR41">
        <f t="shared" si="19"/>
        <v>0</v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</row>
    <row r="42" spans="1:45" x14ac:dyDescent="0.2">
      <c r="A42" t="s">
        <v>627</v>
      </c>
      <c r="C42" t="s">
        <v>635</v>
      </c>
      <c r="D42" t="s">
        <v>559</v>
      </c>
      <c r="E42">
        <v>2014</v>
      </c>
      <c r="F42">
        <v>0.3</v>
      </c>
      <c r="H42" s="12">
        <f t="shared" si="12"/>
        <v>-80</v>
      </c>
      <c r="I42" s="13">
        <f t="shared" si="20"/>
        <v>-70</v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>
        <f t="shared" si="13"/>
        <v>0</v>
      </c>
      <c r="L42">
        <f t="shared" si="13"/>
        <v>0</v>
      </c>
      <c r="M42">
        <f t="shared" si="13"/>
        <v>0</v>
      </c>
      <c r="N42">
        <f t="shared" si="13"/>
        <v>0</v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>
        <f t="shared" si="14"/>
        <v>0</v>
      </c>
      <c r="Q42">
        <f t="shared" si="14"/>
        <v>0</v>
      </c>
      <c r="R42">
        <f t="shared" si="14"/>
        <v>0</v>
      </c>
      <c r="S42">
        <f t="shared" si="14"/>
        <v>0</v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>
        <f t="shared" si="15"/>
        <v>0</v>
      </c>
      <c r="V42">
        <f t="shared" si="15"/>
        <v>0</v>
      </c>
      <c r="W42">
        <f t="shared" si="15"/>
        <v>0</v>
      </c>
      <c r="X42">
        <f t="shared" si="15"/>
        <v>0</v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>
        <f t="shared" si="16"/>
        <v>0</v>
      </c>
      <c r="AA42">
        <f t="shared" si="16"/>
        <v>0</v>
      </c>
      <c r="AB42">
        <f t="shared" si="16"/>
        <v>0</v>
      </c>
      <c r="AC42">
        <f t="shared" si="16"/>
        <v>0</v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>
        <f t="shared" si="17"/>
        <v>0</v>
      </c>
      <c r="AF42">
        <f t="shared" si="17"/>
        <v>0</v>
      </c>
      <c r="AG42">
        <f t="shared" si="17"/>
        <v>0</v>
      </c>
      <c r="AH42">
        <f t="shared" si="17"/>
        <v>0</v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>
        <f t="shared" si="18"/>
        <v>0</v>
      </c>
      <c r="AK42">
        <f t="shared" si="18"/>
        <v>0</v>
      </c>
      <c r="AL42">
        <f t="shared" si="18"/>
        <v>0</v>
      </c>
      <c r="AM42">
        <f t="shared" si="18"/>
        <v>0</v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>
        <f t="shared" si="19"/>
        <v>0</v>
      </c>
      <c r="AP42">
        <f t="shared" si="19"/>
        <v>0</v>
      </c>
      <c r="AQ42">
        <f t="shared" si="19"/>
        <v>0</v>
      </c>
      <c r="AR42">
        <f t="shared" si="19"/>
        <v>0</v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</row>
    <row r="43" spans="1:45" x14ac:dyDescent="0.2">
      <c r="A43" t="s">
        <v>627</v>
      </c>
      <c r="C43" t="s">
        <v>635</v>
      </c>
      <c r="D43" t="s">
        <v>559</v>
      </c>
      <c r="E43">
        <v>2015</v>
      </c>
      <c r="F43">
        <v>0.3</v>
      </c>
      <c r="H43" s="12">
        <f t="shared" si="12"/>
        <v>-70</v>
      </c>
      <c r="I43" s="13">
        <f t="shared" si="20"/>
        <v>-60</v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>
        <f t="shared" si="13"/>
        <v>0</v>
      </c>
      <c r="L43">
        <f t="shared" si="13"/>
        <v>0</v>
      </c>
      <c r="M43">
        <f t="shared" si="13"/>
        <v>0</v>
      </c>
      <c r="N43">
        <f t="shared" si="13"/>
        <v>0</v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>
        <f t="shared" si="14"/>
        <v>0</v>
      </c>
      <c r="Q43">
        <f t="shared" si="14"/>
        <v>0</v>
      </c>
      <c r="R43">
        <f t="shared" si="14"/>
        <v>0</v>
      </c>
      <c r="S43">
        <f t="shared" si="14"/>
        <v>0</v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>
        <f t="shared" si="15"/>
        <v>0</v>
      </c>
      <c r="V43">
        <f t="shared" si="15"/>
        <v>0</v>
      </c>
      <c r="W43">
        <f t="shared" si="15"/>
        <v>0</v>
      </c>
      <c r="X43">
        <f t="shared" si="15"/>
        <v>0</v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>
        <f t="shared" si="16"/>
        <v>0</v>
      </c>
      <c r="AA43">
        <f t="shared" si="16"/>
        <v>0</v>
      </c>
      <c r="AB43">
        <f t="shared" si="16"/>
        <v>0</v>
      </c>
      <c r="AC43">
        <f t="shared" si="16"/>
        <v>0</v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>
        <f t="shared" si="17"/>
        <v>0</v>
      </c>
      <c r="AF43">
        <f t="shared" si="17"/>
        <v>0</v>
      </c>
      <c r="AG43">
        <f t="shared" si="17"/>
        <v>0</v>
      </c>
      <c r="AH43">
        <f t="shared" si="17"/>
        <v>0</v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>
        <f t="shared" si="18"/>
        <v>0</v>
      </c>
      <c r="AK43">
        <f t="shared" si="18"/>
        <v>0</v>
      </c>
      <c r="AL43">
        <f t="shared" si="18"/>
        <v>0</v>
      </c>
      <c r="AM43">
        <f t="shared" si="18"/>
        <v>0</v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>
        <f t="shared" si="19"/>
        <v>0</v>
      </c>
      <c r="AP43">
        <f t="shared" si="19"/>
        <v>0</v>
      </c>
      <c r="AQ43">
        <f t="shared" si="19"/>
        <v>0</v>
      </c>
      <c r="AR43">
        <f t="shared" si="19"/>
        <v>0</v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</row>
    <row r="44" spans="1:45" x14ac:dyDescent="0.2">
      <c r="A44" t="s">
        <v>627</v>
      </c>
      <c r="C44" t="s">
        <v>635</v>
      </c>
      <c r="D44" t="s">
        <v>559</v>
      </c>
      <c r="E44">
        <v>2016</v>
      </c>
      <c r="F44">
        <v>0.3</v>
      </c>
      <c r="H44" s="12">
        <f t="shared" si="12"/>
        <v>-60</v>
      </c>
      <c r="I44" s="13">
        <f t="shared" si="20"/>
        <v>-50</v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>
        <f t="shared" si="13"/>
        <v>3.9299634099006595E-2</v>
      </c>
      <c r="L44">
        <f t="shared" si="13"/>
        <v>7.8599268198013189E-2</v>
      </c>
      <c r="M44">
        <f t="shared" si="13"/>
        <v>0.11789890229701978</v>
      </c>
      <c r="N44">
        <f t="shared" si="13"/>
        <v>0.15719853639602638</v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>
        <f t="shared" si="14"/>
        <v>1.0099057316780085</v>
      </c>
      <c r="Q44">
        <f t="shared" si="14"/>
        <v>1.8233132928609839</v>
      </c>
      <c r="R44">
        <f t="shared" si="14"/>
        <v>2.6367208540439595</v>
      </c>
      <c r="S44">
        <f t="shared" si="14"/>
        <v>3.4501284152269349</v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>
        <f t="shared" si="15"/>
        <v>5.5541399002075078</v>
      </c>
      <c r="V44">
        <f t="shared" si="15"/>
        <v>6.8447438240051053</v>
      </c>
      <c r="W44">
        <f t="shared" si="15"/>
        <v>8.1353477478027028</v>
      </c>
      <c r="X44">
        <f t="shared" si="15"/>
        <v>9.4259516716003002</v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>
        <f t="shared" si="16"/>
        <v>12.053134918212839</v>
      </c>
      <c r="AA44">
        <f t="shared" si="16"/>
        <v>13.389714241027779</v>
      </c>
      <c r="AB44">
        <f t="shared" si="16"/>
        <v>14.726293563842718</v>
      </c>
      <c r="AC44">
        <f t="shared" si="16"/>
        <v>16.062872886657658</v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>
        <f t="shared" si="17"/>
        <v>18.7690925598144</v>
      </c>
      <c r="AF44">
        <f t="shared" si="17"/>
        <v>20.1387329101562</v>
      </c>
      <c r="AG44">
        <f t="shared" si="17"/>
        <v>21.508373260498001</v>
      </c>
      <c r="AH44">
        <f t="shared" si="17"/>
        <v>22.878013610839801</v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>
        <f t="shared" si="18"/>
        <v>25.678390884399381</v>
      </c>
      <c r="AK44">
        <f t="shared" si="18"/>
        <v>27.10912780761716</v>
      </c>
      <c r="AL44">
        <f t="shared" si="18"/>
        <v>28.539864730834939</v>
      </c>
      <c r="AM44">
        <f t="shared" si="18"/>
        <v>29.970601654052718</v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>
        <f t="shared" si="19"/>
        <v>32.418006896972642</v>
      </c>
      <c r="AP44">
        <f t="shared" si="19"/>
        <v>33.434675216674783</v>
      </c>
      <c r="AQ44">
        <f t="shared" si="19"/>
        <v>34.451343536376925</v>
      </c>
      <c r="AR44">
        <f t="shared" si="19"/>
        <v>35.468011856079066</v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</row>
    <row r="45" spans="1:45" x14ac:dyDescent="0.2">
      <c r="A45" t="s">
        <v>627</v>
      </c>
      <c r="C45" t="s">
        <v>635</v>
      </c>
      <c r="D45" t="s">
        <v>559</v>
      </c>
      <c r="E45">
        <v>2017</v>
      </c>
      <c r="F45">
        <v>0.4</v>
      </c>
      <c r="H45" s="12">
        <f t="shared" si="12"/>
        <v>-50</v>
      </c>
      <c r="I45" s="13">
        <f t="shared" si="20"/>
        <v>-40</v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>
        <f t="shared" si="13"/>
        <v>0</v>
      </c>
      <c r="L45">
        <f t="shared" si="13"/>
        <v>0</v>
      </c>
      <c r="M45">
        <f t="shared" si="13"/>
        <v>0</v>
      </c>
      <c r="N45">
        <f t="shared" si="13"/>
        <v>0</v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>
        <f t="shared" si="14"/>
        <v>0</v>
      </c>
      <c r="Q45">
        <f t="shared" si="14"/>
        <v>0</v>
      </c>
      <c r="R45">
        <f t="shared" si="14"/>
        <v>0</v>
      </c>
      <c r="S45">
        <f t="shared" si="14"/>
        <v>0</v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>
        <f t="shared" si="15"/>
        <v>0</v>
      </c>
      <c r="V45">
        <f t="shared" si="15"/>
        <v>0</v>
      </c>
      <c r="W45">
        <f t="shared" si="15"/>
        <v>0</v>
      </c>
      <c r="X45">
        <f t="shared" si="15"/>
        <v>0</v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>
        <f t="shared" si="16"/>
        <v>0</v>
      </c>
      <c r="AA45">
        <f t="shared" si="16"/>
        <v>0</v>
      </c>
      <c r="AB45">
        <f t="shared" si="16"/>
        <v>0</v>
      </c>
      <c r="AC45">
        <f t="shared" si="16"/>
        <v>0</v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>
        <f t="shared" si="17"/>
        <v>0</v>
      </c>
      <c r="AF45">
        <f t="shared" si="17"/>
        <v>0</v>
      </c>
      <c r="AG45">
        <f t="shared" si="17"/>
        <v>0</v>
      </c>
      <c r="AH45">
        <f t="shared" si="17"/>
        <v>0</v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>
        <f t="shared" si="18"/>
        <v>0</v>
      </c>
      <c r="AK45">
        <f t="shared" si="18"/>
        <v>0</v>
      </c>
      <c r="AL45">
        <f t="shared" si="18"/>
        <v>0</v>
      </c>
      <c r="AM45">
        <f t="shared" si="18"/>
        <v>0</v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>
        <f t="shared" si="19"/>
        <v>0</v>
      </c>
      <c r="AP45">
        <f t="shared" si="19"/>
        <v>0</v>
      </c>
      <c r="AQ45">
        <f t="shared" si="19"/>
        <v>0</v>
      </c>
      <c r="AR45">
        <f t="shared" si="19"/>
        <v>0</v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</row>
    <row r="46" spans="1:45" x14ac:dyDescent="0.2">
      <c r="A46" t="s">
        <v>627</v>
      </c>
      <c r="C46" t="s">
        <v>635</v>
      </c>
      <c r="D46" t="s">
        <v>559</v>
      </c>
      <c r="E46">
        <v>2018</v>
      </c>
      <c r="F46">
        <v>0.4</v>
      </c>
      <c r="H46" s="12">
        <f t="shared" si="12"/>
        <v>-40</v>
      </c>
      <c r="I46" s="13">
        <f t="shared" si="20"/>
        <v>-30</v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>
        <f t="shared" si="13"/>
        <v>0</v>
      </c>
      <c r="L46">
        <f t="shared" si="13"/>
        <v>0</v>
      </c>
      <c r="M46">
        <f t="shared" si="13"/>
        <v>0</v>
      </c>
      <c r="N46">
        <f t="shared" si="13"/>
        <v>0</v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>
        <f t="shared" si="14"/>
        <v>0</v>
      </c>
      <c r="Q46">
        <f t="shared" si="14"/>
        <v>0</v>
      </c>
      <c r="R46">
        <f t="shared" si="14"/>
        <v>0</v>
      </c>
      <c r="S46">
        <f t="shared" si="14"/>
        <v>0</v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>
        <f t="shared" si="15"/>
        <v>0</v>
      </c>
      <c r="V46">
        <f t="shared" si="15"/>
        <v>0</v>
      </c>
      <c r="W46">
        <f t="shared" si="15"/>
        <v>0</v>
      </c>
      <c r="X46">
        <f t="shared" si="15"/>
        <v>0</v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>
        <f t="shared" si="16"/>
        <v>0</v>
      </c>
      <c r="AA46">
        <f t="shared" si="16"/>
        <v>0</v>
      </c>
      <c r="AB46">
        <f t="shared" si="16"/>
        <v>0</v>
      </c>
      <c r="AC46">
        <f t="shared" si="16"/>
        <v>0</v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>
        <f t="shared" si="17"/>
        <v>0</v>
      </c>
      <c r="AF46">
        <f t="shared" si="17"/>
        <v>0</v>
      </c>
      <c r="AG46">
        <f t="shared" si="17"/>
        <v>0</v>
      </c>
      <c r="AH46">
        <f t="shared" si="17"/>
        <v>0</v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>
        <f t="shared" si="18"/>
        <v>0</v>
      </c>
      <c r="AK46">
        <f t="shared" si="18"/>
        <v>0</v>
      </c>
      <c r="AL46">
        <f t="shared" si="18"/>
        <v>0</v>
      </c>
      <c r="AM46">
        <f t="shared" si="18"/>
        <v>0</v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>
        <f t="shared" si="19"/>
        <v>0</v>
      </c>
      <c r="AP46">
        <f t="shared" si="19"/>
        <v>0</v>
      </c>
      <c r="AQ46">
        <f t="shared" si="19"/>
        <v>0</v>
      </c>
      <c r="AR46">
        <f t="shared" si="19"/>
        <v>0</v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</row>
    <row r="47" spans="1:45" x14ac:dyDescent="0.2">
      <c r="A47" t="s">
        <v>627</v>
      </c>
      <c r="C47" t="s">
        <v>635</v>
      </c>
      <c r="D47" t="s">
        <v>559</v>
      </c>
      <c r="E47">
        <v>2019</v>
      </c>
      <c r="F47">
        <v>0.3</v>
      </c>
      <c r="H47" s="12">
        <f t="shared" si="12"/>
        <v>-30</v>
      </c>
      <c r="I47" s="13">
        <f t="shared" si="20"/>
        <v>-20</v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>
        <f t="shared" si="13"/>
        <v>0</v>
      </c>
      <c r="L47">
        <f t="shared" si="13"/>
        <v>0</v>
      </c>
      <c r="M47">
        <f t="shared" si="13"/>
        <v>0</v>
      </c>
      <c r="N47">
        <f t="shared" si="13"/>
        <v>0</v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>
        <f t="shared" si="14"/>
        <v>0</v>
      </c>
      <c r="Q47">
        <f t="shared" si="14"/>
        <v>0</v>
      </c>
      <c r="R47">
        <f t="shared" si="14"/>
        <v>0</v>
      </c>
      <c r="S47">
        <f t="shared" si="14"/>
        <v>0</v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>
        <f t="shared" si="15"/>
        <v>0</v>
      </c>
      <c r="V47">
        <f t="shared" si="15"/>
        <v>0</v>
      </c>
      <c r="W47">
        <f t="shared" si="15"/>
        <v>0</v>
      </c>
      <c r="X47">
        <f t="shared" si="15"/>
        <v>0</v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>
        <f t="shared" si="16"/>
        <v>0</v>
      </c>
      <c r="AA47">
        <f t="shared" si="16"/>
        <v>0</v>
      </c>
      <c r="AB47">
        <f t="shared" si="16"/>
        <v>0</v>
      </c>
      <c r="AC47">
        <f t="shared" si="16"/>
        <v>0</v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>
        <f t="shared" si="17"/>
        <v>0</v>
      </c>
      <c r="AF47">
        <f t="shared" si="17"/>
        <v>0</v>
      </c>
      <c r="AG47">
        <f t="shared" si="17"/>
        <v>0</v>
      </c>
      <c r="AH47">
        <f t="shared" si="17"/>
        <v>0</v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>
        <f t="shared" si="18"/>
        <v>0</v>
      </c>
      <c r="AK47">
        <f t="shared" si="18"/>
        <v>0</v>
      </c>
      <c r="AL47">
        <f t="shared" si="18"/>
        <v>0</v>
      </c>
      <c r="AM47">
        <f t="shared" si="18"/>
        <v>0</v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>
        <f t="shared" si="19"/>
        <v>0</v>
      </c>
      <c r="AP47">
        <f t="shared" si="19"/>
        <v>0</v>
      </c>
      <c r="AQ47">
        <f t="shared" si="19"/>
        <v>0</v>
      </c>
      <c r="AR47">
        <f t="shared" si="19"/>
        <v>0</v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</row>
    <row r="48" spans="1:45" x14ac:dyDescent="0.2">
      <c r="A48" t="s">
        <v>627</v>
      </c>
      <c r="C48" t="s">
        <v>635</v>
      </c>
      <c r="D48" t="s">
        <v>559</v>
      </c>
      <c r="E48">
        <v>2020</v>
      </c>
      <c r="F48">
        <v>0.30853831399999998</v>
      </c>
      <c r="H48" s="12">
        <f t="shared" si="12"/>
        <v>-20</v>
      </c>
      <c r="I48" s="13">
        <f t="shared" si="20"/>
        <v>-10</v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>
        <f t="shared" si="13"/>
        <v>0.15281368494033801</v>
      </c>
      <c r="L48">
        <f t="shared" si="13"/>
        <v>0.30562736988067601</v>
      </c>
      <c r="M48">
        <f t="shared" si="13"/>
        <v>0.45844105482101405</v>
      </c>
      <c r="N48">
        <f t="shared" si="13"/>
        <v>0.61125473976135203</v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>
        <f t="shared" si="14"/>
        <v>0.81890523433685203</v>
      </c>
      <c r="Q48">
        <f t="shared" si="14"/>
        <v>0.87374204397201405</v>
      </c>
      <c r="R48">
        <f t="shared" si="14"/>
        <v>0.92857885360717607</v>
      </c>
      <c r="S48">
        <f t="shared" si="14"/>
        <v>0.98341566324233809</v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>
        <f t="shared" si="15"/>
        <v>1.059861254692074</v>
      </c>
      <c r="V48">
        <f t="shared" si="15"/>
        <v>1.0814700365066481</v>
      </c>
      <c r="W48">
        <f t="shared" si="15"/>
        <v>1.1030788183212221</v>
      </c>
      <c r="X48">
        <f t="shared" si="15"/>
        <v>1.1246876001357962</v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>
        <f t="shared" si="16"/>
        <v>1.15561468601226</v>
      </c>
      <c r="AA48">
        <f t="shared" si="16"/>
        <v>1.1649329900741501</v>
      </c>
      <c r="AB48">
        <f t="shared" si="16"/>
        <v>1.1742512941360401</v>
      </c>
      <c r="AC48">
        <f t="shared" si="16"/>
        <v>1.1835695981979302</v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>
        <f t="shared" si="17"/>
        <v>1.2025848627090401</v>
      </c>
      <c r="AF48">
        <f t="shared" si="17"/>
        <v>1.2122818231582602</v>
      </c>
      <c r="AG48">
        <f t="shared" si="17"/>
        <v>1.2219787836074802</v>
      </c>
      <c r="AH48">
        <f t="shared" si="17"/>
        <v>1.2316757440567003</v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>
        <f t="shared" si="18"/>
        <v>1.2514640331268301</v>
      </c>
      <c r="AK48">
        <f t="shared" si="18"/>
        <v>1.2615553617477402</v>
      </c>
      <c r="AL48">
        <f t="shared" si="18"/>
        <v>1.2716466903686503</v>
      </c>
      <c r="AM48">
        <f t="shared" si="18"/>
        <v>1.2817380189895604</v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>
        <f t="shared" si="19"/>
        <v>1.302330398559566</v>
      </c>
      <c r="AP48">
        <f t="shared" si="19"/>
        <v>1.3128314495086619</v>
      </c>
      <c r="AQ48">
        <f t="shared" si="19"/>
        <v>1.3233325004577579</v>
      </c>
      <c r="AR48">
        <f t="shared" si="19"/>
        <v>1.3338335514068538</v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</row>
    <row r="49" spans="1:45" x14ac:dyDescent="0.2">
      <c r="A49" t="s">
        <v>627</v>
      </c>
      <c r="C49" t="s">
        <v>635</v>
      </c>
      <c r="D49" t="s">
        <v>559</v>
      </c>
      <c r="E49">
        <v>2021</v>
      </c>
      <c r="F49">
        <v>0.32</v>
      </c>
      <c r="H49" s="12">
        <f t="shared" si="12"/>
        <v>-10</v>
      </c>
      <c r="I49" s="13">
        <f t="shared" si="20"/>
        <v>0</v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.47389667481183961</v>
      </c>
      <c r="K49">
        <f t="shared" si="13"/>
        <v>1.1058575779665256</v>
      </c>
      <c r="L49">
        <f t="shared" si="13"/>
        <v>1.7378184811212116</v>
      </c>
      <c r="M49">
        <f t="shared" si="13"/>
        <v>2.3697793842758976</v>
      </c>
      <c r="N49">
        <f t="shared" si="13"/>
        <v>3.0017402874305836</v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6337011905852692</v>
      </c>
      <c r="P49">
        <f t="shared" si="14"/>
        <v>6.5381394559517423</v>
      </c>
      <c r="Q49">
        <f t="shared" si="14"/>
        <v>9.4425777213182158</v>
      </c>
      <c r="R49">
        <f t="shared" si="14"/>
        <v>12.347015986684688</v>
      </c>
      <c r="S49">
        <f t="shared" si="14"/>
        <v>15.251454252051161</v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8.155892517417634</v>
      </c>
      <c r="U49">
        <f t="shared" si="15"/>
        <v>18.507445579767182</v>
      </c>
      <c r="V49">
        <f t="shared" si="15"/>
        <v>18.858998642116731</v>
      </c>
      <c r="W49">
        <f t="shared" si="15"/>
        <v>19.21055170446628</v>
      </c>
      <c r="X49">
        <f t="shared" si="15"/>
        <v>19.562104766815828</v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913657829165377</v>
      </c>
      <c r="Z49">
        <f t="shared" si="16"/>
        <v>20.585187524557043</v>
      </c>
      <c r="AA49">
        <f t="shared" si="16"/>
        <v>21.256717219948708</v>
      </c>
      <c r="AB49">
        <f t="shared" si="16"/>
        <v>21.928246915340374</v>
      </c>
      <c r="AC49">
        <f t="shared" si="16"/>
        <v>22.599776610732039</v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271306306123712</v>
      </c>
      <c r="AE49">
        <f t="shared" si="17"/>
        <v>23.780747788399434</v>
      </c>
      <c r="AF49">
        <f t="shared" si="17"/>
        <v>24.290189270675157</v>
      </c>
      <c r="AG49">
        <f t="shared" si="17"/>
        <v>24.799630752950879</v>
      </c>
      <c r="AH49">
        <f t="shared" si="17"/>
        <v>25.309072235226601</v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81851371750232</v>
      </c>
      <c r="AJ49">
        <f t="shared" si="18"/>
        <v>25.97745138779279</v>
      </c>
      <c r="AK49">
        <f t="shared" si="18"/>
        <v>26.13638905808326</v>
      </c>
      <c r="AL49">
        <f t="shared" si="18"/>
        <v>26.29532672837373</v>
      </c>
      <c r="AM49">
        <f t="shared" si="18"/>
        <v>26.454264398664201</v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613202068954678</v>
      </c>
      <c r="AO49">
        <f t="shared" si="19"/>
        <v>26.743721489608259</v>
      </c>
      <c r="AP49">
        <f t="shared" si="19"/>
        <v>26.87424091026184</v>
      </c>
      <c r="AQ49">
        <f t="shared" si="19"/>
        <v>27.00476033091542</v>
      </c>
      <c r="AR49">
        <f t="shared" si="19"/>
        <v>27.135279751569001</v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265799172222586</v>
      </c>
    </row>
    <row r="50" spans="1:45" x14ac:dyDescent="0.2">
      <c r="A50" t="s">
        <v>627</v>
      </c>
      <c r="C50" t="s">
        <v>635</v>
      </c>
      <c r="D50" t="s">
        <v>559</v>
      </c>
      <c r="E50">
        <v>2022</v>
      </c>
      <c r="F50">
        <v>0.33</v>
      </c>
      <c r="H50" s="14">
        <f t="shared" si="12"/>
        <v>0</v>
      </c>
      <c r="I50" s="15">
        <f>H50</f>
        <v>0</v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>
        <f t="shared" si="13"/>
        <v>1.5502187237143559E-2</v>
      </c>
      <c r="L50">
        <f t="shared" si="13"/>
        <v>1.6154789924621618E-2</v>
      </c>
      <c r="M50">
        <f t="shared" si="13"/>
        <v>1.6807392612099677E-2</v>
      </c>
      <c r="N50">
        <f t="shared" si="13"/>
        <v>1.7459995299577737E-2</v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>
        <f t="shared" si="14"/>
        <v>1.8597904965281499E-2</v>
      </c>
      <c r="Q50">
        <f t="shared" si="14"/>
        <v>1.9083211943507199E-2</v>
      </c>
      <c r="R50">
        <f t="shared" si="14"/>
        <v>1.9568518921732898E-2</v>
      </c>
      <c r="S50">
        <f t="shared" si="14"/>
        <v>2.0053825899958598E-2</v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>
        <f t="shared" si="15"/>
        <v>2.107226476073264E-2</v>
      </c>
      <c r="V50">
        <f t="shared" si="15"/>
        <v>2.160539664328098E-2</v>
      </c>
      <c r="W50">
        <f t="shared" si="15"/>
        <v>2.2138528525829319E-2</v>
      </c>
      <c r="X50">
        <f t="shared" si="15"/>
        <v>2.2671660408377658E-2</v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>
        <f t="shared" si="16"/>
        <v>2.3204792290926E-2</v>
      </c>
      <c r="AA50">
        <f t="shared" si="16"/>
        <v>2.3204792290926E-2</v>
      </c>
      <c r="AB50">
        <f t="shared" si="16"/>
        <v>2.3204792290926E-2</v>
      </c>
      <c r="AC50">
        <f t="shared" si="16"/>
        <v>2.3204792290926E-2</v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>
        <f t="shared" si="17"/>
        <v>2.3204792290926E-2</v>
      </c>
      <c r="AF50">
        <f t="shared" si="17"/>
        <v>2.3204792290926E-2</v>
      </c>
      <c r="AG50">
        <f t="shared" si="17"/>
        <v>2.3204792290926E-2</v>
      </c>
      <c r="AH50">
        <f t="shared" si="17"/>
        <v>2.3204792290926E-2</v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>
        <f t="shared" si="18"/>
        <v>2.3204792290926E-2</v>
      </c>
      <c r="AK50">
        <f t="shared" si="18"/>
        <v>2.3204792290926E-2</v>
      </c>
      <c r="AL50">
        <f t="shared" si="18"/>
        <v>2.3204792290926E-2</v>
      </c>
      <c r="AM50">
        <f t="shared" si="18"/>
        <v>2.3204792290926E-2</v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>
        <f t="shared" si="19"/>
        <v>2.3204792290926E-2</v>
      </c>
      <c r="AP50">
        <f t="shared" si="19"/>
        <v>2.3204792290926E-2</v>
      </c>
      <c r="AQ50">
        <f t="shared" si="19"/>
        <v>2.3204792290926E-2</v>
      </c>
      <c r="AR50">
        <f t="shared" si="19"/>
        <v>2.3204792290926E-2</v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</row>
    <row r="51" spans="1:45" x14ac:dyDescent="0.2">
      <c r="A51" t="s">
        <v>627</v>
      </c>
      <c r="C51" t="s">
        <v>635</v>
      </c>
      <c r="D51" t="s">
        <v>559</v>
      </c>
      <c r="E51">
        <v>2023</v>
      </c>
      <c r="F51">
        <v>0.34</v>
      </c>
      <c r="H51" s="16">
        <v>0.1</v>
      </c>
      <c r="I51" s="17">
        <f>H51+9.9</f>
        <v>10</v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3.0790407061576799</v>
      </c>
      <c r="K51">
        <f t="shared" si="13"/>
        <v>3.0384719375520892</v>
      </c>
      <c r="L51">
        <f t="shared" si="13"/>
        <v>2.9979031689464986</v>
      </c>
      <c r="M51">
        <f t="shared" si="13"/>
        <v>2.9573344003409079</v>
      </c>
      <c r="N51">
        <f t="shared" si="13"/>
        <v>2.9167656317353172</v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2.8761968631297261</v>
      </c>
      <c r="P51">
        <f t="shared" si="14"/>
        <v>2.8795595452189366</v>
      </c>
      <c r="Q51">
        <f t="shared" si="14"/>
        <v>2.8829222273081472</v>
      </c>
      <c r="R51">
        <f t="shared" si="14"/>
        <v>2.8862849093973577</v>
      </c>
      <c r="S51">
        <f t="shared" si="14"/>
        <v>2.8896475914865682</v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2.8930102735757783</v>
      </c>
      <c r="U51">
        <f t="shared" si="15"/>
        <v>5.1939644977450241</v>
      </c>
      <c r="V51">
        <f t="shared" si="15"/>
        <v>7.4949187219142699</v>
      </c>
      <c r="W51">
        <f t="shared" si="15"/>
        <v>9.7958729460835166</v>
      </c>
      <c r="X51">
        <f t="shared" si="15"/>
        <v>12.096827170252762</v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4.397781394422008</v>
      </c>
      <c r="Z51">
        <f t="shared" si="16"/>
        <v>18.361856803297954</v>
      </c>
      <c r="AA51">
        <f t="shared" si="16"/>
        <v>22.3259322121739</v>
      </c>
      <c r="AB51">
        <f t="shared" si="16"/>
        <v>26.290007621049845</v>
      </c>
      <c r="AC51">
        <f t="shared" si="16"/>
        <v>30.254083029925791</v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4.21815843880173</v>
      </c>
      <c r="AE51">
        <f t="shared" si="17"/>
        <v>38.292211279645521</v>
      </c>
      <c r="AF51">
        <f t="shared" si="17"/>
        <v>42.366264120489312</v>
      </c>
      <c r="AG51">
        <f t="shared" si="17"/>
        <v>46.440316961333103</v>
      </c>
      <c r="AH51">
        <f t="shared" si="17"/>
        <v>50.514369802176894</v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588422643020685</v>
      </c>
      <c r="AJ51">
        <f t="shared" si="18"/>
        <v>59.183289712108611</v>
      </c>
      <c r="AK51">
        <f t="shared" si="18"/>
        <v>63.778156781196536</v>
      </c>
      <c r="AL51">
        <f t="shared" si="18"/>
        <v>68.373023850284468</v>
      </c>
      <c r="AM51">
        <f t="shared" si="18"/>
        <v>72.967890919372394</v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562757988460319</v>
      </c>
      <c r="AO51">
        <f t="shared" si="19"/>
        <v>78.196297304704743</v>
      </c>
      <c r="AP51">
        <f t="shared" si="19"/>
        <v>78.829836620949166</v>
      </c>
      <c r="AQ51">
        <f t="shared" si="19"/>
        <v>79.463375937193589</v>
      </c>
      <c r="AR51">
        <f t="shared" si="19"/>
        <v>80.096915253438013</v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730454569682422</v>
      </c>
    </row>
    <row r="52" spans="1:45" x14ac:dyDescent="0.2">
      <c r="A52" t="s">
        <v>627</v>
      </c>
      <c r="C52" t="s">
        <v>635</v>
      </c>
      <c r="D52" t="s">
        <v>559</v>
      </c>
      <c r="E52">
        <v>2024</v>
      </c>
      <c r="F52">
        <v>0.35</v>
      </c>
      <c r="H52" s="12">
        <f t="shared" ref="H52:H90" si="21">I51</f>
        <v>10</v>
      </c>
      <c r="I52" s="13">
        <f t="shared" ref="I52:I60" si="22">H52+10</f>
        <v>20</v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.1545333974063397</v>
      </c>
      <c r="K52">
        <f t="shared" si="13"/>
        <v>2.3515050273388542</v>
      </c>
      <c r="L52">
        <f t="shared" si="13"/>
        <v>4.5484766572713689</v>
      </c>
      <c r="M52">
        <f t="shared" si="13"/>
        <v>6.7454482872038835</v>
      </c>
      <c r="N52">
        <f t="shared" si="13"/>
        <v>8.9424199171363981</v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139391547068913</v>
      </c>
      <c r="P52">
        <f t="shared" si="14"/>
        <v>13.07409496264005</v>
      </c>
      <c r="Q52">
        <f t="shared" si="14"/>
        <v>15.008798378211187</v>
      </c>
      <c r="R52">
        <f t="shared" si="14"/>
        <v>16.943501793782325</v>
      </c>
      <c r="S52">
        <f t="shared" si="14"/>
        <v>18.87820520935346</v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812908624924596</v>
      </c>
      <c r="U52">
        <f t="shared" si="15"/>
        <v>21.819344402488777</v>
      </c>
      <c r="V52">
        <f t="shared" si="15"/>
        <v>22.825780180052959</v>
      </c>
      <c r="W52">
        <f t="shared" si="15"/>
        <v>23.832215957617141</v>
      </c>
      <c r="X52">
        <f t="shared" si="15"/>
        <v>24.838651735181323</v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845087512745501</v>
      </c>
      <c r="Z52">
        <f t="shared" si="16"/>
        <v>25.183911164267897</v>
      </c>
      <c r="AA52">
        <f t="shared" si="16"/>
        <v>24.522734815790294</v>
      </c>
      <c r="AB52">
        <f t="shared" si="16"/>
        <v>23.86155846731269</v>
      </c>
      <c r="AC52">
        <f t="shared" si="16"/>
        <v>23.200382118835087</v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539205770357484</v>
      </c>
      <c r="AE52">
        <f t="shared" si="17"/>
        <v>18.063749263156183</v>
      </c>
      <c r="AF52">
        <f t="shared" si="17"/>
        <v>13.588292755954882</v>
      </c>
      <c r="AG52">
        <f t="shared" si="17"/>
        <v>9.112836248753581</v>
      </c>
      <c r="AH52">
        <f t="shared" si="17"/>
        <v>4.6373797415522802</v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16192323435097938</v>
      </c>
      <c r="AJ52">
        <f t="shared" si="18"/>
        <v>0.16773748411796993</v>
      </c>
      <c r="AK52">
        <f t="shared" si="18"/>
        <v>0.17355173388496048</v>
      </c>
      <c r="AL52">
        <f t="shared" si="18"/>
        <v>0.17936598365195103</v>
      </c>
      <c r="AM52">
        <f t="shared" si="18"/>
        <v>0.18518023341894158</v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1909944831859321</v>
      </c>
      <c r="AO52">
        <f t="shared" si="19"/>
        <v>0.18878803155384963</v>
      </c>
      <c r="AP52">
        <f t="shared" si="19"/>
        <v>0.18658157992176716</v>
      </c>
      <c r="AQ52">
        <f t="shared" si="19"/>
        <v>0.18437512828968469</v>
      </c>
      <c r="AR52">
        <f t="shared" si="19"/>
        <v>0.18216867665760222</v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1799622250255197</v>
      </c>
    </row>
    <row r="53" spans="1:45" x14ac:dyDescent="0.2">
      <c r="A53" t="s">
        <v>627</v>
      </c>
      <c r="C53" t="s">
        <v>635</v>
      </c>
      <c r="D53" t="s">
        <v>559</v>
      </c>
      <c r="E53">
        <v>2025</v>
      </c>
      <c r="F53">
        <v>0.36</v>
      </c>
      <c r="H53" s="12">
        <f t="shared" si="21"/>
        <v>20</v>
      </c>
      <c r="I53" s="13">
        <f t="shared" si="22"/>
        <v>30</v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9718173928558755</v>
      </c>
      <c r="K53">
        <f t="shared" si="13"/>
        <v>3.8430447314982237</v>
      </c>
      <c r="L53">
        <f t="shared" si="13"/>
        <v>5.7142720701405718</v>
      </c>
      <c r="M53">
        <f t="shared" si="13"/>
        <v>7.58549940878292</v>
      </c>
      <c r="N53">
        <f t="shared" si="13"/>
        <v>9.4567267474252681</v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327954086067617</v>
      </c>
      <c r="P53">
        <f t="shared" si="14"/>
        <v>11.664614428192708</v>
      </c>
      <c r="Q53">
        <f t="shared" si="14"/>
        <v>12.001274770317799</v>
      </c>
      <c r="R53">
        <f t="shared" si="14"/>
        <v>12.33793511244289</v>
      </c>
      <c r="S53">
        <f t="shared" si="14"/>
        <v>12.674595454567982</v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3.011255796693071</v>
      </c>
      <c r="U53">
        <f t="shared" si="15"/>
        <v>12.640515553891536</v>
      </c>
      <c r="V53">
        <f t="shared" si="15"/>
        <v>12.269775311090001</v>
      </c>
      <c r="W53">
        <f t="shared" si="15"/>
        <v>11.899035068288466</v>
      </c>
      <c r="X53">
        <f t="shared" si="15"/>
        <v>11.528294825486931</v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57554582685398</v>
      </c>
      <c r="Z53">
        <f t="shared" si="16"/>
        <v>10.542920042903271</v>
      </c>
      <c r="AA53">
        <f t="shared" si="16"/>
        <v>9.9282855031211437</v>
      </c>
      <c r="AB53">
        <f t="shared" si="16"/>
        <v>9.3136509633390165</v>
      </c>
      <c r="AC53">
        <f t="shared" si="16"/>
        <v>8.6990164235568894</v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843818837747587</v>
      </c>
      <c r="AE53">
        <f t="shared" si="17"/>
        <v>7.5224156758398655</v>
      </c>
      <c r="AF53">
        <f t="shared" si="17"/>
        <v>6.9604494679049722</v>
      </c>
      <c r="AG53">
        <f t="shared" si="17"/>
        <v>6.3984832599700789</v>
      </c>
      <c r="AH53">
        <f t="shared" si="17"/>
        <v>5.8365170520351857</v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745508441002942</v>
      </c>
      <c r="AJ53">
        <f t="shared" si="18"/>
        <v>5.0691366012906549</v>
      </c>
      <c r="AK53">
        <f t="shared" si="18"/>
        <v>4.8637223584810156</v>
      </c>
      <c r="AL53">
        <f t="shared" si="18"/>
        <v>4.6583081156713764</v>
      </c>
      <c r="AM53">
        <f t="shared" si="18"/>
        <v>4.4528938728617371</v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474796300520996</v>
      </c>
      <c r="AO53">
        <f t="shared" si="19"/>
        <v>4.2678492651204465</v>
      </c>
      <c r="AP53">
        <f t="shared" si="19"/>
        <v>4.2882189001887934</v>
      </c>
      <c r="AQ53">
        <f t="shared" si="19"/>
        <v>4.3085885352571403</v>
      </c>
      <c r="AR53">
        <f t="shared" si="19"/>
        <v>4.3289581703254871</v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49327805393834</v>
      </c>
    </row>
    <row r="54" spans="1:45" x14ac:dyDescent="0.2">
      <c r="A54" t="s">
        <v>627</v>
      </c>
      <c r="C54" t="s">
        <v>635</v>
      </c>
      <c r="D54" t="s">
        <v>559</v>
      </c>
      <c r="E54">
        <v>2026</v>
      </c>
      <c r="F54">
        <v>0.37</v>
      </c>
      <c r="H54" s="12">
        <f t="shared" si="21"/>
        <v>30</v>
      </c>
      <c r="I54" s="13">
        <f t="shared" si="22"/>
        <v>40</v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>
        <f t="shared" si="13"/>
        <v>0.3697175489738575</v>
      </c>
      <c r="L54">
        <f t="shared" si="13"/>
        <v>0.35450505353510298</v>
      </c>
      <c r="M54">
        <f t="shared" si="13"/>
        <v>0.33929255809634845</v>
      </c>
      <c r="N54">
        <f t="shared" si="13"/>
        <v>0.32408006265759393</v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>
        <f t="shared" si="14"/>
        <v>0.2964325688779349</v>
      </c>
      <c r="Q54">
        <f t="shared" si="14"/>
        <v>0.28399757053703029</v>
      </c>
      <c r="R54">
        <f t="shared" si="14"/>
        <v>0.27156257219612567</v>
      </c>
      <c r="S54">
        <f t="shared" si="14"/>
        <v>0.25912757385522106</v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>
        <f t="shared" si="15"/>
        <v>0.24623482152819601</v>
      </c>
      <c r="V54">
        <f t="shared" si="15"/>
        <v>0.24577706754207562</v>
      </c>
      <c r="W54">
        <f t="shared" si="15"/>
        <v>0.24531931355595524</v>
      </c>
      <c r="X54">
        <f t="shared" si="15"/>
        <v>0.24486155956983485</v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>
        <f t="shared" si="16"/>
        <v>0.27240706831216721</v>
      </c>
      <c r="AA54">
        <f t="shared" si="16"/>
        <v>0.30041033104061993</v>
      </c>
      <c r="AB54">
        <f t="shared" si="16"/>
        <v>0.32841359376907264</v>
      </c>
      <c r="AC54">
        <f t="shared" si="16"/>
        <v>0.35641685649752536</v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>
        <f t="shared" si="17"/>
        <v>0.41140301972627569</v>
      </c>
      <c r="AF54">
        <f t="shared" si="17"/>
        <v>0.4383859202265733</v>
      </c>
      <c r="AG54">
        <f t="shared" si="17"/>
        <v>0.46536882072687091</v>
      </c>
      <c r="AH54">
        <f t="shared" si="17"/>
        <v>0.49235172122716853</v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>
        <f t="shared" si="18"/>
        <v>1.0916785694658735</v>
      </c>
      <c r="AK54">
        <f t="shared" si="18"/>
        <v>1.6640225172042806</v>
      </c>
      <c r="AL54">
        <f t="shared" si="18"/>
        <v>2.2363664649426878</v>
      </c>
      <c r="AM54">
        <f t="shared" si="18"/>
        <v>2.8087104126810951</v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>
        <f t="shared" si="19"/>
        <v>3.4050441436469456</v>
      </c>
      <c r="AP54">
        <f t="shared" si="19"/>
        <v>3.4290339268743897</v>
      </c>
      <c r="AQ54">
        <f t="shared" si="19"/>
        <v>3.4530237101018337</v>
      </c>
      <c r="AR54">
        <f t="shared" si="19"/>
        <v>3.4770134933292778</v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</row>
    <row r="55" spans="1:45" x14ac:dyDescent="0.2">
      <c r="A55" t="s">
        <v>627</v>
      </c>
      <c r="C55" t="s">
        <v>635</v>
      </c>
      <c r="D55" t="s">
        <v>559</v>
      </c>
      <c r="E55">
        <v>2027</v>
      </c>
      <c r="F55">
        <v>0.38</v>
      </c>
      <c r="H55" s="12">
        <f t="shared" si="21"/>
        <v>40</v>
      </c>
      <c r="I55" s="13">
        <f t="shared" si="22"/>
        <v>50</v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>
        <f t="shared" si="13"/>
        <v>2.9623793438077E-3</v>
      </c>
      <c r="L55">
        <f t="shared" si="13"/>
        <v>5.9247586876154E-3</v>
      </c>
      <c r="M55">
        <f t="shared" si="13"/>
        <v>8.8871380314230995E-3</v>
      </c>
      <c r="N55">
        <f t="shared" si="13"/>
        <v>1.18495173752308E-2</v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>
        <f t="shared" si="14"/>
        <v>1.9481154531240479E-2</v>
      </c>
      <c r="Q55">
        <f t="shared" si="14"/>
        <v>2.4150412343442458E-2</v>
      </c>
      <c r="R55">
        <f t="shared" si="14"/>
        <v>2.8819670155644437E-2</v>
      </c>
      <c r="S55">
        <f t="shared" si="14"/>
        <v>3.3488927967846416E-2</v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>
        <f t="shared" si="15"/>
        <v>4.3767362833023099E-2</v>
      </c>
      <c r="V55">
        <f t="shared" si="15"/>
        <v>4.93765398859978E-2</v>
      </c>
      <c r="W55">
        <f t="shared" si="15"/>
        <v>5.4985716938972501E-2</v>
      </c>
      <c r="X55">
        <f t="shared" si="15"/>
        <v>6.0594893991947202E-2</v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>
        <f t="shared" si="16"/>
        <v>7.1752738952636744E-2</v>
      </c>
      <c r="AA55">
        <f t="shared" si="16"/>
        <v>7.7301406860351585E-2</v>
      </c>
      <c r="AB55">
        <f t="shared" si="16"/>
        <v>8.2850074768066426E-2</v>
      </c>
      <c r="AC55">
        <f t="shared" si="16"/>
        <v>8.8398742675781267E-2</v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>
        <f t="shared" si="17"/>
        <v>9.4711098074913014E-2</v>
      </c>
      <c r="AF55">
        <f t="shared" si="17"/>
        <v>9.5474785566329934E-2</v>
      </c>
      <c r="AG55">
        <f t="shared" si="17"/>
        <v>9.6238473057746854E-2</v>
      </c>
      <c r="AH55">
        <f t="shared" si="17"/>
        <v>9.7002160549163774E-2</v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>
        <f t="shared" si="18"/>
        <v>9.8560543358325758E-2</v>
      </c>
      <c r="AK55">
        <f t="shared" si="18"/>
        <v>9.9355238676070823E-2</v>
      </c>
      <c r="AL55">
        <f t="shared" si="18"/>
        <v>0.10014993399381589</v>
      </c>
      <c r="AM55">
        <f t="shared" si="18"/>
        <v>0.10094462931156095</v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>
        <f t="shared" si="19"/>
        <v>0.10256636142730641</v>
      </c>
      <c r="AP55">
        <f t="shared" si="19"/>
        <v>0.10339339822530681</v>
      </c>
      <c r="AQ55">
        <f t="shared" si="19"/>
        <v>0.10422043502330722</v>
      </c>
      <c r="AR55">
        <f t="shared" si="19"/>
        <v>0.10504747182130762</v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</row>
    <row r="56" spans="1:45" x14ac:dyDescent="0.2">
      <c r="A56" t="s">
        <v>627</v>
      </c>
      <c r="C56" t="s">
        <v>635</v>
      </c>
      <c r="D56" t="s">
        <v>559</v>
      </c>
      <c r="E56">
        <v>2028</v>
      </c>
      <c r="F56">
        <v>0.39</v>
      </c>
      <c r="H56" s="12">
        <f t="shared" si="21"/>
        <v>50</v>
      </c>
      <c r="I56" s="13">
        <f t="shared" si="22"/>
        <v>60</v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>
        <f t="shared" si="13"/>
        <v>0</v>
      </c>
      <c r="L56">
        <f t="shared" si="13"/>
        <v>0</v>
      </c>
      <c r="M56">
        <f t="shared" si="13"/>
        <v>0</v>
      </c>
      <c r="N56">
        <f t="shared" si="13"/>
        <v>0</v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>
        <f t="shared" si="14"/>
        <v>0</v>
      </c>
      <c r="Q56">
        <f t="shared" si="14"/>
        <v>0</v>
      </c>
      <c r="R56">
        <f t="shared" si="14"/>
        <v>0</v>
      </c>
      <c r="S56">
        <f t="shared" si="14"/>
        <v>0</v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>
        <f t="shared" si="15"/>
        <v>0</v>
      </c>
      <c r="V56">
        <f t="shared" si="15"/>
        <v>0</v>
      </c>
      <c r="W56">
        <f t="shared" si="15"/>
        <v>0</v>
      </c>
      <c r="X56">
        <f t="shared" si="15"/>
        <v>0</v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>
        <f t="shared" si="16"/>
        <v>0</v>
      </c>
      <c r="AA56">
        <f t="shared" si="16"/>
        <v>0</v>
      </c>
      <c r="AB56">
        <f t="shared" si="16"/>
        <v>0</v>
      </c>
      <c r="AC56">
        <f t="shared" si="16"/>
        <v>0</v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>
        <f t="shared" si="17"/>
        <v>0</v>
      </c>
      <c r="AF56">
        <f t="shared" si="17"/>
        <v>0</v>
      </c>
      <c r="AG56">
        <f t="shared" si="17"/>
        <v>0</v>
      </c>
      <c r="AH56">
        <f t="shared" si="17"/>
        <v>0</v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>
        <f t="shared" si="18"/>
        <v>0</v>
      </c>
      <c r="AK56">
        <f t="shared" si="18"/>
        <v>0</v>
      </c>
      <c r="AL56">
        <f t="shared" si="18"/>
        <v>0</v>
      </c>
      <c r="AM56">
        <f t="shared" si="18"/>
        <v>0</v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>
        <f t="shared" si="19"/>
        <v>0</v>
      </c>
      <c r="AP56">
        <f t="shared" si="19"/>
        <v>0</v>
      </c>
      <c r="AQ56">
        <f t="shared" si="19"/>
        <v>0</v>
      </c>
      <c r="AR56">
        <f t="shared" si="19"/>
        <v>0</v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</row>
    <row r="57" spans="1:45" x14ac:dyDescent="0.2">
      <c r="A57" t="s">
        <v>627</v>
      </c>
      <c r="C57" t="s">
        <v>635</v>
      </c>
      <c r="D57" t="s">
        <v>559</v>
      </c>
      <c r="E57">
        <v>2029</v>
      </c>
      <c r="F57">
        <v>0.4</v>
      </c>
      <c r="H57" s="12">
        <f t="shared" si="21"/>
        <v>60</v>
      </c>
      <c r="I57" s="13">
        <f t="shared" si="22"/>
        <v>70</v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>
        <f t="shared" si="13"/>
        <v>0</v>
      </c>
      <c r="L57">
        <f t="shared" si="13"/>
        <v>0</v>
      </c>
      <c r="M57">
        <f t="shared" si="13"/>
        <v>0</v>
      </c>
      <c r="N57">
        <f t="shared" si="13"/>
        <v>0</v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>
        <f t="shared" si="14"/>
        <v>0</v>
      </c>
      <c r="Q57">
        <f t="shared" si="14"/>
        <v>0</v>
      </c>
      <c r="R57">
        <f t="shared" si="14"/>
        <v>0</v>
      </c>
      <c r="S57">
        <f t="shared" si="14"/>
        <v>0</v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>
        <f t="shared" si="15"/>
        <v>0</v>
      </c>
      <c r="V57">
        <f t="shared" si="15"/>
        <v>0</v>
      </c>
      <c r="W57">
        <f t="shared" si="15"/>
        <v>0</v>
      </c>
      <c r="X57">
        <f t="shared" si="15"/>
        <v>0</v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>
        <f t="shared" si="16"/>
        <v>0</v>
      </c>
      <c r="AA57">
        <f t="shared" si="16"/>
        <v>0</v>
      </c>
      <c r="AB57">
        <f t="shared" si="16"/>
        <v>0</v>
      </c>
      <c r="AC57">
        <f t="shared" si="16"/>
        <v>0</v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>
        <f t="shared" si="17"/>
        <v>0</v>
      </c>
      <c r="AF57">
        <f t="shared" si="17"/>
        <v>0</v>
      </c>
      <c r="AG57">
        <f t="shared" si="17"/>
        <v>0</v>
      </c>
      <c r="AH57">
        <f t="shared" si="17"/>
        <v>0</v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>
        <f t="shared" si="18"/>
        <v>0</v>
      </c>
      <c r="AK57">
        <f t="shared" si="18"/>
        <v>0</v>
      </c>
      <c r="AL57">
        <f t="shared" si="18"/>
        <v>0</v>
      </c>
      <c r="AM57">
        <f t="shared" si="18"/>
        <v>0</v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>
        <f t="shared" si="19"/>
        <v>0</v>
      </c>
      <c r="AP57">
        <f t="shared" si="19"/>
        <v>0</v>
      </c>
      <c r="AQ57">
        <f t="shared" si="19"/>
        <v>0</v>
      </c>
      <c r="AR57">
        <f t="shared" si="19"/>
        <v>0</v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</row>
    <row r="58" spans="1:45" x14ac:dyDescent="0.2">
      <c r="A58" t="s">
        <v>627</v>
      </c>
      <c r="C58" t="s">
        <v>635</v>
      </c>
      <c r="D58" t="s">
        <v>559</v>
      </c>
      <c r="E58">
        <v>2030</v>
      </c>
      <c r="F58">
        <v>0.41</v>
      </c>
      <c r="H58" s="12">
        <f t="shared" si="21"/>
        <v>70</v>
      </c>
      <c r="I58" s="13">
        <f t="shared" si="22"/>
        <v>80</v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.10140427015721801</v>
      </c>
      <c r="K58">
        <f t="shared" si="13"/>
        <v>0.10013103978708389</v>
      </c>
      <c r="L58">
        <f t="shared" si="13"/>
        <v>9.8857809416949771E-2</v>
      </c>
      <c r="M58">
        <f t="shared" si="13"/>
        <v>9.7584579046815653E-2</v>
      </c>
      <c r="N58">
        <f t="shared" si="13"/>
        <v>9.6311348676681535E-2</v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9.5038118306547403E-2</v>
      </c>
      <c r="P58">
        <f t="shared" si="14"/>
        <v>9.4478450762107966E-2</v>
      </c>
      <c r="Q58">
        <f t="shared" si="14"/>
        <v>9.3918783217668528E-2</v>
      </c>
      <c r="R58">
        <f t="shared" si="14"/>
        <v>9.335911567322909E-2</v>
      </c>
      <c r="S58">
        <f t="shared" si="14"/>
        <v>9.2799448128789652E-2</v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9.2239780584350201E-2</v>
      </c>
      <c r="U58">
        <f t="shared" si="15"/>
        <v>9.173488356173036E-2</v>
      </c>
      <c r="V58">
        <f t="shared" si="15"/>
        <v>9.1229986539110519E-2</v>
      </c>
      <c r="W58">
        <f t="shared" si="15"/>
        <v>9.0725089516490678E-2</v>
      </c>
      <c r="X58">
        <f t="shared" si="15"/>
        <v>9.0220192493870838E-2</v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8.9715295471250997E-2</v>
      </c>
      <c r="Z58">
        <f t="shared" si="16"/>
        <v>8.9218764519318913E-2</v>
      </c>
      <c r="AA58">
        <f t="shared" si="16"/>
        <v>8.872223356738683E-2</v>
      </c>
      <c r="AB58">
        <f t="shared" si="16"/>
        <v>8.8225702615454746E-2</v>
      </c>
      <c r="AC58">
        <f t="shared" si="16"/>
        <v>8.7729171663522662E-2</v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8.7232640711590606E-2</v>
      </c>
      <c r="AE58">
        <f t="shared" si="17"/>
        <v>8.6590815940871799E-2</v>
      </c>
      <c r="AF58">
        <f t="shared" si="17"/>
        <v>8.5948991170152991E-2</v>
      </c>
      <c r="AG58">
        <f t="shared" si="17"/>
        <v>8.5307166399434184E-2</v>
      </c>
      <c r="AH58">
        <f t="shared" si="17"/>
        <v>8.4665341628715376E-2</v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8.4023516857996597E-2</v>
      </c>
      <c r="AJ58">
        <f t="shared" si="18"/>
        <v>8.3284257818013435E-2</v>
      </c>
      <c r="AK58">
        <f t="shared" si="18"/>
        <v>8.2544998778030274E-2</v>
      </c>
      <c r="AL58">
        <f t="shared" si="18"/>
        <v>8.1805739738047112E-2</v>
      </c>
      <c r="AM58">
        <f t="shared" si="18"/>
        <v>8.106648069806395E-2</v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8.0327221658080802E-2</v>
      </c>
      <c r="AO58">
        <f t="shared" si="19"/>
        <v>7.9547471646219475E-2</v>
      </c>
      <c r="AP58">
        <f t="shared" si="19"/>
        <v>7.8767721634358148E-2</v>
      </c>
      <c r="AQ58">
        <f t="shared" si="19"/>
        <v>7.7987971622496821E-2</v>
      </c>
      <c r="AR58">
        <f t="shared" si="19"/>
        <v>7.7208221610635494E-2</v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7.6428471598774195E-2</v>
      </c>
    </row>
    <row r="59" spans="1:45" x14ac:dyDescent="0.2">
      <c r="A59" t="s">
        <v>627</v>
      </c>
      <c r="C59" t="s">
        <v>635</v>
      </c>
      <c r="D59" t="s">
        <v>559</v>
      </c>
      <c r="E59">
        <v>2031</v>
      </c>
      <c r="F59">
        <v>0.42</v>
      </c>
      <c r="H59" s="12">
        <f t="shared" si="21"/>
        <v>80</v>
      </c>
      <c r="I59" s="13">
        <f t="shared" si="22"/>
        <v>90</v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>
        <f t="shared" ref="K59:N78" si="23">J59+($O59-$J59)/5</f>
        <v>0</v>
      </c>
      <c r="L59">
        <f t="shared" si="23"/>
        <v>0</v>
      </c>
      <c r="M59">
        <f t="shared" si="23"/>
        <v>0</v>
      </c>
      <c r="N59">
        <f t="shared" si="23"/>
        <v>0</v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>
        <f t="shared" ref="P59:S78" si="24">O59+($T59-$O59)/5</f>
        <v>0</v>
      </c>
      <c r="Q59">
        <f t="shared" si="24"/>
        <v>0</v>
      </c>
      <c r="R59">
        <f t="shared" si="24"/>
        <v>0</v>
      </c>
      <c r="S59">
        <f t="shared" si="24"/>
        <v>0</v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>
        <f t="shared" ref="U59:X78" si="25">T59+($Y59-$T59)/5</f>
        <v>0</v>
      </c>
      <c r="V59">
        <f t="shared" si="25"/>
        <v>0</v>
      </c>
      <c r="W59">
        <f t="shared" si="25"/>
        <v>0</v>
      </c>
      <c r="X59">
        <f t="shared" si="25"/>
        <v>0</v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>
        <f t="shared" ref="Z59:AC78" si="26">Y59+($AD59-$Y59)/5</f>
        <v>0</v>
      </c>
      <c r="AA59">
        <f t="shared" si="26"/>
        <v>0</v>
      </c>
      <c r="AB59">
        <f t="shared" si="26"/>
        <v>0</v>
      </c>
      <c r="AC59">
        <f t="shared" si="26"/>
        <v>0</v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>
        <f t="shared" ref="AE59:AH78" si="27">AD59+($AI59-$AD59)/5</f>
        <v>0</v>
      </c>
      <c r="AF59">
        <f t="shared" si="27"/>
        <v>0</v>
      </c>
      <c r="AG59">
        <f t="shared" si="27"/>
        <v>0</v>
      </c>
      <c r="AH59">
        <f t="shared" si="27"/>
        <v>0</v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>
        <f t="shared" ref="AJ59:AM78" si="28">AI59+($AN59-$AI59)/5</f>
        <v>0</v>
      </c>
      <c r="AK59">
        <f t="shared" si="28"/>
        <v>0</v>
      </c>
      <c r="AL59">
        <f t="shared" si="28"/>
        <v>0</v>
      </c>
      <c r="AM59">
        <f t="shared" si="28"/>
        <v>0</v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>
        <f t="shared" ref="AO59:AR78" si="29">AN59+($AS59-$AN59)/5</f>
        <v>0</v>
      </c>
      <c r="AP59">
        <f t="shared" si="29"/>
        <v>0</v>
      </c>
      <c r="AQ59">
        <f t="shared" si="29"/>
        <v>0</v>
      </c>
      <c r="AR59">
        <f t="shared" si="29"/>
        <v>0</v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</row>
    <row r="60" spans="1:45" x14ac:dyDescent="0.2">
      <c r="A60" t="s">
        <v>627</v>
      </c>
      <c r="C60" t="s">
        <v>635</v>
      </c>
      <c r="D60" t="s">
        <v>559</v>
      </c>
      <c r="E60">
        <v>2032</v>
      </c>
      <c r="F60">
        <v>0.43</v>
      </c>
      <c r="H60" s="12">
        <f t="shared" si="21"/>
        <v>90</v>
      </c>
      <c r="I60" s="13">
        <f t="shared" si="22"/>
        <v>100</v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>
        <f t="shared" si="23"/>
        <v>0</v>
      </c>
      <c r="L60">
        <f t="shared" si="23"/>
        <v>0</v>
      </c>
      <c r="M60">
        <f t="shared" si="23"/>
        <v>0</v>
      </c>
      <c r="N60">
        <f t="shared" si="23"/>
        <v>0</v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>
        <f t="shared" si="24"/>
        <v>0</v>
      </c>
      <c r="Q60">
        <f t="shared" si="24"/>
        <v>0</v>
      </c>
      <c r="R60">
        <f t="shared" si="24"/>
        <v>0</v>
      </c>
      <c r="S60">
        <f t="shared" si="24"/>
        <v>0</v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>
        <f t="shared" si="25"/>
        <v>0</v>
      </c>
      <c r="V60">
        <f t="shared" si="25"/>
        <v>0</v>
      </c>
      <c r="W60">
        <f t="shared" si="25"/>
        <v>0</v>
      </c>
      <c r="X60">
        <f t="shared" si="25"/>
        <v>0</v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>
        <f t="shared" si="26"/>
        <v>0</v>
      </c>
      <c r="AA60">
        <f t="shared" si="26"/>
        <v>0</v>
      </c>
      <c r="AB60">
        <f t="shared" si="26"/>
        <v>0</v>
      </c>
      <c r="AC60">
        <f t="shared" si="26"/>
        <v>0</v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>
        <f t="shared" si="27"/>
        <v>0</v>
      </c>
      <c r="AF60">
        <f t="shared" si="27"/>
        <v>0</v>
      </c>
      <c r="AG60">
        <f t="shared" si="27"/>
        <v>0</v>
      </c>
      <c r="AH60">
        <f t="shared" si="27"/>
        <v>0</v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>
        <f t="shared" si="28"/>
        <v>0</v>
      </c>
      <c r="AK60">
        <f t="shared" si="28"/>
        <v>0</v>
      </c>
      <c r="AL60">
        <f t="shared" si="28"/>
        <v>0</v>
      </c>
      <c r="AM60">
        <f t="shared" si="28"/>
        <v>0</v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>
        <f t="shared" si="29"/>
        <v>0.14891107082366939</v>
      </c>
      <c r="AP60">
        <f t="shared" si="29"/>
        <v>0.29782214164733878</v>
      </c>
      <c r="AQ60">
        <f t="shared" si="29"/>
        <v>0.44673321247100817</v>
      </c>
      <c r="AR60">
        <f t="shared" si="29"/>
        <v>0.59564428329467756</v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.74455535411834695</v>
      </c>
    </row>
    <row r="61" spans="1:45" x14ac:dyDescent="0.2">
      <c r="A61" t="s">
        <v>627</v>
      </c>
      <c r="C61" t="s">
        <v>635</v>
      </c>
      <c r="D61" t="s">
        <v>559</v>
      </c>
      <c r="E61">
        <v>2033</v>
      </c>
      <c r="F61">
        <v>0.44</v>
      </c>
      <c r="H61" s="9">
        <f t="shared" si="21"/>
        <v>100</v>
      </c>
      <c r="I61" s="8">
        <f t="shared" ref="I61:I90" si="30">H61+50</f>
        <v>150</v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2.08540912717581E-2</v>
      </c>
      <c r="K61">
        <f t="shared" si="23"/>
        <v>5.2028457820415375E-2</v>
      </c>
      <c r="L61">
        <f t="shared" si="23"/>
        <v>8.3202824369072656E-2</v>
      </c>
      <c r="M61">
        <f t="shared" si="23"/>
        <v>0.11437719091772994</v>
      </c>
      <c r="N61">
        <f t="shared" si="23"/>
        <v>0.1455515574663872</v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767259240150445</v>
      </c>
      <c r="P61">
        <f t="shared" si="24"/>
        <v>0.2070409376174206</v>
      </c>
      <c r="Q61">
        <f t="shared" si="24"/>
        <v>0.23735595121979669</v>
      </c>
      <c r="R61">
        <f t="shared" si="24"/>
        <v>0.26767096482217279</v>
      </c>
      <c r="S61">
        <f t="shared" si="24"/>
        <v>0.29798597842454888</v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2830099202692492</v>
      </c>
      <c r="U61">
        <f t="shared" si="25"/>
        <v>0.36452553085982775</v>
      </c>
      <c r="V61">
        <f t="shared" si="25"/>
        <v>0.40075006969273058</v>
      </c>
      <c r="W61">
        <f t="shared" si="25"/>
        <v>0.43697460852563341</v>
      </c>
      <c r="X61">
        <f t="shared" si="25"/>
        <v>0.47319914735853624</v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50942368619143907</v>
      </c>
      <c r="Z61">
        <f t="shared" si="26"/>
        <v>0.60853344239294471</v>
      </c>
      <c r="AA61">
        <f t="shared" si="26"/>
        <v>0.70764319859445035</v>
      </c>
      <c r="AB61">
        <f t="shared" si="26"/>
        <v>0.80675295479595599</v>
      </c>
      <c r="AC61">
        <f t="shared" si="26"/>
        <v>0.90586271099746163</v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1.004972467198967</v>
      </c>
      <c r="AE61">
        <f t="shared" si="27"/>
        <v>1.028135883435606</v>
      </c>
      <c r="AF61">
        <f t="shared" si="27"/>
        <v>1.051299299672245</v>
      </c>
      <c r="AG61">
        <f t="shared" si="27"/>
        <v>1.074462715908884</v>
      </c>
      <c r="AH61">
        <f t="shared" si="27"/>
        <v>1.097626132145523</v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1.1207895483821619</v>
      </c>
      <c r="AJ61">
        <f t="shared" si="28"/>
        <v>1.1478012263774859</v>
      </c>
      <c r="AK61">
        <f t="shared" si="28"/>
        <v>1.1748129043728099</v>
      </c>
      <c r="AL61">
        <f t="shared" si="28"/>
        <v>1.2018245823681339</v>
      </c>
      <c r="AM61">
        <f t="shared" si="28"/>
        <v>1.2288362603634579</v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1.2558479383587824</v>
      </c>
      <c r="AO61">
        <f t="shared" si="29"/>
        <v>1.1388779662549484</v>
      </c>
      <c r="AP61">
        <f t="shared" si="29"/>
        <v>1.0219079941511144</v>
      </c>
      <c r="AQ61">
        <f t="shared" si="29"/>
        <v>0.90493802204728047</v>
      </c>
      <c r="AR61">
        <f t="shared" si="29"/>
        <v>0.78796804994344649</v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7099807783961274</v>
      </c>
    </row>
    <row r="62" spans="1:45" x14ac:dyDescent="0.2">
      <c r="A62" t="s">
        <v>627</v>
      </c>
      <c r="C62" t="s">
        <v>635</v>
      </c>
      <c r="D62" t="s">
        <v>559</v>
      </c>
      <c r="E62">
        <v>2034</v>
      </c>
      <c r="F62">
        <v>0.45</v>
      </c>
      <c r="H62" s="9">
        <f t="shared" si="21"/>
        <v>150</v>
      </c>
      <c r="I62" s="8">
        <f t="shared" si="30"/>
        <v>200</v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.40631502866745001</v>
      </c>
      <c r="K62">
        <f t="shared" si="23"/>
        <v>0.3869534850120544</v>
      </c>
      <c r="L62">
        <f t="shared" si="23"/>
        <v>0.36759194135665879</v>
      </c>
      <c r="M62">
        <f t="shared" si="23"/>
        <v>0.34823039770126318</v>
      </c>
      <c r="N62">
        <f t="shared" si="23"/>
        <v>0.32886885404586758</v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.30950731039047202</v>
      </c>
      <c r="P62">
        <f t="shared" si="24"/>
        <v>0.33984838724136324</v>
      </c>
      <c r="Q62">
        <f t="shared" si="24"/>
        <v>0.37018946409225445</v>
      </c>
      <c r="R62">
        <f t="shared" si="24"/>
        <v>0.40053054094314566</v>
      </c>
      <c r="S62">
        <f t="shared" si="24"/>
        <v>0.43087161779403688</v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.46121269464492798</v>
      </c>
      <c r="U62">
        <f t="shared" si="25"/>
        <v>0.46707611382007597</v>
      </c>
      <c r="V62">
        <f t="shared" si="25"/>
        <v>0.47293953299522395</v>
      </c>
      <c r="W62">
        <f t="shared" si="25"/>
        <v>0.47880295217037194</v>
      </c>
      <c r="X62">
        <f t="shared" si="25"/>
        <v>0.48466637134551993</v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.49052979052066803</v>
      </c>
      <c r="Z62">
        <f t="shared" si="26"/>
        <v>0.41431532800197579</v>
      </c>
      <c r="AA62">
        <f t="shared" si="26"/>
        <v>0.33810086548328355</v>
      </c>
      <c r="AB62">
        <f t="shared" si="26"/>
        <v>0.26188640296459131</v>
      </c>
      <c r="AC62">
        <f t="shared" si="26"/>
        <v>0.1856719404458991</v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.109457477927207</v>
      </c>
      <c r="AE62">
        <f t="shared" si="27"/>
        <v>0.10304341912269516</v>
      </c>
      <c r="AF62">
        <f t="shared" si="27"/>
        <v>9.6629360318183311E-2</v>
      </c>
      <c r="AG62">
        <f t="shared" si="27"/>
        <v>9.0215301513671464E-2</v>
      </c>
      <c r="AH62">
        <f t="shared" si="27"/>
        <v>8.3801242709159618E-2</v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7.7387183904647799E-2</v>
      </c>
      <c r="AJ62">
        <f t="shared" si="28"/>
        <v>7.2851236909627901E-2</v>
      </c>
      <c r="AK62">
        <f t="shared" si="28"/>
        <v>6.8315289914608002E-2</v>
      </c>
      <c r="AL62">
        <f t="shared" si="28"/>
        <v>6.3779342919588103E-2</v>
      </c>
      <c r="AM62">
        <f t="shared" si="28"/>
        <v>5.9243395924568204E-2</v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5.4707448929548298E-2</v>
      </c>
      <c r="AO62">
        <f t="shared" si="29"/>
        <v>5.1500065624713917E-2</v>
      </c>
      <c r="AP62">
        <f t="shared" si="29"/>
        <v>4.8292682319879536E-2</v>
      </c>
      <c r="AQ62">
        <f t="shared" si="29"/>
        <v>4.5085299015045155E-2</v>
      </c>
      <c r="AR62">
        <f t="shared" si="29"/>
        <v>4.1877915710210774E-2</v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3.86705324053764E-2</v>
      </c>
    </row>
    <row r="63" spans="1:45" x14ac:dyDescent="0.2">
      <c r="A63" t="s">
        <v>627</v>
      </c>
      <c r="C63" t="s">
        <v>635</v>
      </c>
      <c r="D63" t="s">
        <v>559</v>
      </c>
      <c r="E63">
        <v>2035</v>
      </c>
      <c r="F63">
        <v>0.46</v>
      </c>
      <c r="H63" s="9">
        <f t="shared" si="21"/>
        <v>200</v>
      </c>
      <c r="I63" s="8">
        <f t="shared" si="30"/>
        <v>250</v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9.6566505730152102E-2</v>
      </c>
      <c r="K63">
        <f t="shared" si="23"/>
        <v>0.12567126452922808</v>
      </c>
      <c r="L63">
        <f t="shared" si="23"/>
        <v>0.15477602332830406</v>
      </c>
      <c r="M63">
        <f t="shared" si="23"/>
        <v>0.18388078212738004</v>
      </c>
      <c r="N63">
        <f t="shared" si="23"/>
        <v>0.21298554092645602</v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.242090299725532</v>
      </c>
      <c r="P63">
        <f t="shared" si="24"/>
        <v>0.21181891560554464</v>
      </c>
      <c r="Q63">
        <f t="shared" si="24"/>
        <v>0.18154753148555727</v>
      </c>
      <c r="R63">
        <f t="shared" si="24"/>
        <v>0.15127614736556991</v>
      </c>
      <c r="S63">
        <f t="shared" si="24"/>
        <v>0.12100476324558253</v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9.0733379125595107E-2</v>
      </c>
      <c r="U63">
        <f t="shared" si="25"/>
        <v>9.344820529222489E-2</v>
      </c>
      <c r="V63">
        <f t="shared" si="25"/>
        <v>9.6163031458854673E-2</v>
      </c>
      <c r="W63">
        <f t="shared" si="25"/>
        <v>9.8877857625484455E-2</v>
      </c>
      <c r="X63">
        <f t="shared" si="25"/>
        <v>0.10159268379211424</v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.10430750995874399</v>
      </c>
      <c r="Z63">
        <f t="shared" si="26"/>
        <v>0.10560808479785899</v>
      </c>
      <c r="AA63">
        <f t="shared" si="26"/>
        <v>0.10690865963697399</v>
      </c>
      <c r="AB63">
        <f t="shared" si="26"/>
        <v>0.10820923447608899</v>
      </c>
      <c r="AC63">
        <f t="shared" si="26"/>
        <v>0.10950980931520399</v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.110810384154319</v>
      </c>
      <c r="AE63">
        <f t="shared" si="27"/>
        <v>0.1125897124409668</v>
      </c>
      <c r="AF63">
        <f t="shared" si="27"/>
        <v>0.1143690407276146</v>
      </c>
      <c r="AG63">
        <f t="shared" si="27"/>
        <v>0.1161483690142624</v>
      </c>
      <c r="AH63">
        <f t="shared" si="27"/>
        <v>0.1179276973009102</v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.119707025587558</v>
      </c>
      <c r="AJ63">
        <f t="shared" si="28"/>
        <v>0.1220412582159036</v>
      </c>
      <c r="AK63">
        <f t="shared" si="28"/>
        <v>0.1243754908442492</v>
      </c>
      <c r="AL63">
        <f t="shared" si="28"/>
        <v>0.12670972347259479</v>
      </c>
      <c r="AM63">
        <f t="shared" si="28"/>
        <v>0.12904395610094038</v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.131378188729286</v>
      </c>
      <c r="AO63">
        <f t="shared" si="29"/>
        <v>0.13435532450675941</v>
      </c>
      <c r="AP63">
        <f t="shared" si="29"/>
        <v>0.13733246028423282</v>
      </c>
      <c r="AQ63">
        <f t="shared" si="29"/>
        <v>0.14030959606170623</v>
      </c>
      <c r="AR63">
        <f t="shared" si="29"/>
        <v>0.14328673183917964</v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.146263867616653</v>
      </c>
    </row>
    <row r="64" spans="1:45" x14ac:dyDescent="0.2">
      <c r="A64" t="s">
        <v>627</v>
      </c>
      <c r="C64" t="s">
        <v>636</v>
      </c>
      <c r="D64" t="s">
        <v>559</v>
      </c>
      <c r="E64">
        <v>2005</v>
      </c>
      <c r="F64">
        <v>20</v>
      </c>
      <c r="H64" s="9">
        <f t="shared" si="21"/>
        <v>250</v>
      </c>
      <c r="I64" s="8">
        <f t="shared" si="30"/>
        <v>300</v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>
        <f t="shared" si="23"/>
        <v>0.3869534850120544</v>
      </c>
      <c r="L64">
        <f t="shared" si="23"/>
        <v>0.36759194135665879</v>
      </c>
      <c r="M64">
        <f t="shared" si="23"/>
        <v>0.34823039770126318</v>
      </c>
      <c r="N64">
        <f t="shared" si="23"/>
        <v>0.32886885404586758</v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>
        <f t="shared" si="24"/>
        <v>0.29138619601726501</v>
      </c>
      <c r="Q64">
        <f t="shared" si="24"/>
        <v>0.27326508164405799</v>
      </c>
      <c r="R64">
        <f t="shared" si="24"/>
        <v>0.25514396727085098</v>
      </c>
      <c r="S64">
        <f t="shared" si="24"/>
        <v>0.23702285289764397</v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>
        <f t="shared" si="25"/>
        <v>0.2060815423727036</v>
      </c>
      <c r="V64">
        <f t="shared" si="25"/>
        <v>0.19326134622097019</v>
      </c>
      <c r="W64">
        <f t="shared" si="25"/>
        <v>0.18044115006923678</v>
      </c>
      <c r="X64">
        <f t="shared" si="25"/>
        <v>0.16762095391750337</v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>
        <f t="shared" si="26"/>
        <v>0.1457321017980574</v>
      </c>
      <c r="AA64">
        <f t="shared" si="26"/>
        <v>0.13666344583034482</v>
      </c>
      <c r="AB64">
        <f t="shared" si="26"/>
        <v>0.12759478986263223</v>
      </c>
      <c r="AC64">
        <f t="shared" si="26"/>
        <v>0.11852613389491963</v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>
        <f t="shared" si="27"/>
        <v>0.10304341912269516</v>
      </c>
      <c r="AF64">
        <f t="shared" si="27"/>
        <v>9.6629360318183311E-2</v>
      </c>
      <c r="AG64">
        <f t="shared" si="27"/>
        <v>9.0215301513671464E-2</v>
      </c>
      <c r="AH64">
        <f t="shared" si="27"/>
        <v>8.3801242709159618E-2</v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>
        <f t="shared" si="28"/>
        <v>7.2851236909627901E-2</v>
      </c>
      <c r="AK64">
        <f t="shared" si="28"/>
        <v>6.8315289914608002E-2</v>
      </c>
      <c r="AL64">
        <f t="shared" si="28"/>
        <v>6.3779342919588103E-2</v>
      </c>
      <c r="AM64">
        <f t="shared" si="28"/>
        <v>5.9243395924568204E-2</v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>
        <f t="shared" si="29"/>
        <v>5.1500065624713917E-2</v>
      </c>
      <c r="AP64">
        <f t="shared" si="29"/>
        <v>4.8292682319879536E-2</v>
      </c>
      <c r="AQ64">
        <f t="shared" si="29"/>
        <v>4.5085299015045155E-2</v>
      </c>
      <c r="AR64">
        <f t="shared" si="29"/>
        <v>4.1877915710210774E-2</v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</row>
    <row r="65" spans="1:45" x14ac:dyDescent="0.2">
      <c r="A65" t="s">
        <v>627</v>
      </c>
      <c r="C65" t="s">
        <v>636</v>
      </c>
      <c r="D65" t="s">
        <v>559</v>
      </c>
      <c r="E65">
        <v>2006</v>
      </c>
      <c r="F65">
        <v>17.5</v>
      </c>
      <c r="H65" s="9">
        <f t="shared" si="21"/>
        <v>300</v>
      </c>
      <c r="I65" s="8">
        <f t="shared" si="30"/>
        <v>350</v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.14092418551444999</v>
      </c>
      <c r="K65">
        <f t="shared" si="23"/>
        <v>0.11273934841156</v>
      </c>
      <c r="L65">
        <f t="shared" si="23"/>
        <v>8.4554511308670005E-2</v>
      </c>
      <c r="M65">
        <f t="shared" si="23"/>
        <v>5.6369674205780006E-2</v>
      </c>
      <c r="N65">
        <f t="shared" si="23"/>
        <v>2.8184837102890006E-2</v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>
        <f t="shared" si="24"/>
        <v>0</v>
      </c>
      <c r="Q65">
        <f t="shared" si="24"/>
        <v>0</v>
      </c>
      <c r="R65">
        <f t="shared" si="24"/>
        <v>0</v>
      </c>
      <c r="S65">
        <f t="shared" si="24"/>
        <v>0</v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>
        <f t="shared" si="25"/>
        <v>0</v>
      </c>
      <c r="V65">
        <f t="shared" si="25"/>
        <v>0</v>
      </c>
      <c r="W65">
        <f t="shared" si="25"/>
        <v>0</v>
      </c>
      <c r="X65">
        <f t="shared" si="25"/>
        <v>0</v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>
        <f t="shared" si="26"/>
        <v>0</v>
      </c>
      <c r="AA65">
        <f t="shared" si="26"/>
        <v>0</v>
      </c>
      <c r="AB65">
        <f t="shared" si="26"/>
        <v>0</v>
      </c>
      <c r="AC65">
        <f t="shared" si="26"/>
        <v>0</v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>
        <f t="shared" si="27"/>
        <v>0</v>
      </c>
      <c r="AF65">
        <f t="shared" si="27"/>
        <v>0</v>
      </c>
      <c r="AG65">
        <f t="shared" si="27"/>
        <v>0</v>
      </c>
      <c r="AH65">
        <f t="shared" si="27"/>
        <v>0</v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>
        <f t="shared" si="28"/>
        <v>0</v>
      </c>
      <c r="AK65">
        <f t="shared" si="28"/>
        <v>0</v>
      </c>
      <c r="AL65">
        <f t="shared" si="28"/>
        <v>0</v>
      </c>
      <c r="AM65">
        <f t="shared" si="28"/>
        <v>0</v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>
        <f t="shared" si="29"/>
        <v>0</v>
      </c>
      <c r="AP65">
        <f t="shared" si="29"/>
        <v>0</v>
      </c>
      <c r="AQ65">
        <f t="shared" si="29"/>
        <v>0</v>
      </c>
      <c r="AR65">
        <f t="shared" si="29"/>
        <v>0</v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</row>
    <row r="66" spans="1:45" x14ac:dyDescent="0.2">
      <c r="A66" t="s">
        <v>627</v>
      </c>
      <c r="C66" t="s">
        <v>636</v>
      </c>
      <c r="D66" t="s">
        <v>559</v>
      </c>
      <c r="E66">
        <v>2007</v>
      </c>
      <c r="F66">
        <v>21.5</v>
      </c>
      <c r="H66" s="9">
        <f t="shared" si="21"/>
        <v>350</v>
      </c>
      <c r="I66" s="8">
        <f t="shared" si="30"/>
        <v>400</v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>
        <f t="shared" si="23"/>
        <v>0</v>
      </c>
      <c r="L66">
        <f t="shared" si="23"/>
        <v>0</v>
      </c>
      <c r="M66">
        <f t="shared" si="23"/>
        <v>0</v>
      </c>
      <c r="N66">
        <f t="shared" si="23"/>
        <v>0</v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>
        <f t="shared" si="24"/>
        <v>0</v>
      </c>
      <c r="Q66">
        <f t="shared" si="24"/>
        <v>0</v>
      </c>
      <c r="R66">
        <f t="shared" si="24"/>
        <v>0</v>
      </c>
      <c r="S66">
        <f t="shared" si="24"/>
        <v>0</v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>
        <f t="shared" si="25"/>
        <v>0</v>
      </c>
      <c r="V66">
        <f t="shared" si="25"/>
        <v>0</v>
      </c>
      <c r="W66">
        <f t="shared" si="25"/>
        <v>0</v>
      </c>
      <c r="X66">
        <f t="shared" si="25"/>
        <v>0</v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>
        <f t="shared" si="26"/>
        <v>0</v>
      </c>
      <c r="AA66">
        <f t="shared" si="26"/>
        <v>0</v>
      </c>
      <c r="AB66">
        <f t="shared" si="26"/>
        <v>0</v>
      </c>
      <c r="AC66">
        <f t="shared" si="26"/>
        <v>0</v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>
        <f t="shared" si="27"/>
        <v>0</v>
      </c>
      <c r="AF66">
        <f t="shared" si="27"/>
        <v>0</v>
      </c>
      <c r="AG66">
        <f t="shared" si="27"/>
        <v>0</v>
      </c>
      <c r="AH66">
        <f t="shared" si="27"/>
        <v>0</v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>
        <f t="shared" si="28"/>
        <v>0</v>
      </c>
      <c r="AK66">
        <f t="shared" si="28"/>
        <v>0</v>
      </c>
      <c r="AL66">
        <f t="shared" si="28"/>
        <v>0</v>
      </c>
      <c r="AM66">
        <f t="shared" si="28"/>
        <v>0</v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>
        <f t="shared" si="29"/>
        <v>0</v>
      </c>
      <c r="AP66">
        <f t="shared" si="29"/>
        <v>0</v>
      </c>
      <c r="AQ66">
        <f t="shared" si="29"/>
        <v>0</v>
      </c>
      <c r="AR66">
        <f t="shared" si="29"/>
        <v>0</v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</row>
    <row r="67" spans="1:45" x14ac:dyDescent="0.2">
      <c r="A67" t="s">
        <v>627</v>
      </c>
      <c r="C67" t="s">
        <v>636</v>
      </c>
      <c r="D67" t="s">
        <v>559</v>
      </c>
      <c r="E67">
        <v>2008</v>
      </c>
      <c r="F67">
        <v>17.2</v>
      </c>
      <c r="H67" s="9">
        <f t="shared" si="21"/>
        <v>400</v>
      </c>
      <c r="I67" s="8">
        <f t="shared" si="30"/>
        <v>450</v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>
        <f t="shared" si="23"/>
        <v>0</v>
      </c>
      <c r="L67">
        <f t="shared" si="23"/>
        <v>0</v>
      </c>
      <c r="M67">
        <f t="shared" si="23"/>
        <v>0</v>
      </c>
      <c r="N67">
        <f t="shared" si="23"/>
        <v>0</v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>
        <f t="shared" si="24"/>
        <v>0</v>
      </c>
      <c r="Q67">
        <f t="shared" si="24"/>
        <v>0</v>
      </c>
      <c r="R67">
        <f t="shared" si="24"/>
        <v>0</v>
      </c>
      <c r="S67">
        <f t="shared" si="24"/>
        <v>0</v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>
        <f t="shared" si="25"/>
        <v>0</v>
      </c>
      <c r="V67">
        <f t="shared" si="25"/>
        <v>0</v>
      </c>
      <c r="W67">
        <f t="shared" si="25"/>
        <v>0</v>
      </c>
      <c r="X67">
        <f t="shared" si="25"/>
        <v>0</v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>
        <f t="shared" si="26"/>
        <v>3.3726487308740603E-3</v>
      </c>
      <c r="AA67">
        <f t="shared" si="26"/>
        <v>6.7452974617481206E-3</v>
      </c>
      <c r="AB67">
        <f t="shared" si="26"/>
        <v>1.0117946192622181E-2</v>
      </c>
      <c r="AC67">
        <f t="shared" si="26"/>
        <v>1.3490594923496241E-2</v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1.6863243654370301E-2</v>
      </c>
      <c r="AE67">
        <f t="shared" si="27"/>
        <v>1.5950798988342282E-2</v>
      </c>
      <c r="AF67">
        <f t="shared" si="27"/>
        <v>1.5038354322314261E-2</v>
      </c>
      <c r="AG67">
        <f t="shared" si="27"/>
        <v>1.412590965628624E-2</v>
      </c>
      <c r="AH67">
        <f t="shared" si="27"/>
        <v>1.3213464990258219E-2</v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1.2301020324230199E-2</v>
      </c>
      <c r="AJ67">
        <f t="shared" si="28"/>
        <v>1.1630710028111939E-2</v>
      </c>
      <c r="AK67">
        <f t="shared" si="28"/>
        <v>1.0960399731993678E-2</v>
      </c>
      <c r="AL67">
        <f t="shared" si="28"/>
        <v>1.0290089435875418E-2</v>
      </c>
      <c r="AM67">
        <f t="shared" si="28"/>
        <v>9.6197791397571574E-3</v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8.9494688436389004E-3</v>
      </c>
      <c r="AO67">
        <f t="shared" si="29"/>
        <v>8.4587285295128802E-3</v>
      </c>
      <c r="AP67">
        <f t="shared" si="29"/>
        <v>7.9679882153868599E-3</v>
      </c>
      <c r="AQ67">
        <f t="shared" si="29"/>
        <v>7.4772479012608396E-3</v>
      </c>
      <c r="AR67">
        <f t="shared" si="29"/>
        <v>6.9865075871348194E-3</v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6.4957672730088E-3</v>
      </c>
    </row>
    <row r="68" spans="1:45" x14ac:dyDescent="0.2">
      <c r="A68" t="s">
        <v>627</v>
      </c>
      <c r="C68" t="s">
        <v>636</v>
      </c>
      <c r="D68" t="s">
        <v>559</v>
      </c>
      <c r="E68">
        <v>2009</v>
      </c>
      <c r="F68">
        <v>6.8</v>
      </c>
      <c r="H68" s="9">
        <f t="shared" si="21"/>
        <v>450</v>
      </c>
      <c r="I68" s="8">
        <f t="shared" si="30"/>
        <v>500</v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>
        <f t="shared" si="23"/>
        <v>0.1536655306816101</v>
      </c>
      <c r="L68">
        <f t="shared" si="23"/>
        <v>0.30733106136322019</v>
      </c>
      <c r="M68">
        <f t="shared" si="23"/>
        <v>0.46099659204483029</v>
      </c>
      <c r="N68">
        <f t="shared" si="23"/>
        <v>0.61466212272644039</v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6832765340805043</v>
      </c>
      <c r="P68">
        <f t="shared" si="24"/>
        <v>0.77291331738233549</v>
      </c>
      <c r="Q68">
        <f t="shared" si="24"/>
        <v>0.77749898135662054</v>
      </c>
      <c r="R68">
        <f t="shared" si="24"/>
        <v>0.7820846453309056</v>
      </c>
      <c r="S68">
        <f t="shared" si="24"/>
        <v>0.78667030930519066</v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9125597327947572</v>
      </c>
      <c r="U68">
        <f t="shared" si="25"/>
        <v>0.79640736840665294</v>
      </c>
      <c r="V68">
        <f t="shared" si="25"/>
        <v>0.80155876353383015</v>
      </c>
      <c r="W68">
        <f t="shared" si="25"/>
        <v>0.80671015866100737</v>
      </c>
      <c r="X68">
        <f t="shared" si="25"/>
        <v>0.81186155378818459</v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81701294891536203</v>
      </c>
      <c r="Z68">
        <f t="shared" si="26"/>
        <v>0.81885795444250065</v>
      </c>
      <c r="AA68">
        <f t="shared" si="26"/>
        <v>0.82070295996963927</v>
      </c>
      <c r="AB68">
        <f t="shared" si="26"/>
        <v>0.82254796549677789</v>
      </c>
      <c r="AC68">
        <f t="shared" si="26"/>
        <v>0.82439297102391651</v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>
        <f t="shared" si="27"/>
        <v>0.83295350074767982</v>
      </c>
      <c r="AF68">
        <f t="shared" si="27"/>
        <v>0.83966902494430462</v>
      </c>
      <c r="AG68">
        <f t="shared" si="27"/>
        <v>0.84638454914092942</v>
      </c>
      <c r="AH68">
        <f t="shared" si="27"/>
        <v>0.85310007333755422</v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>
        <f t="shared" si="28"/>
        <v>0.86680519580840998</v>
      </c>
      <c r="AK68">
        <f t="shared" si="28"/>
        <v>0.87379479408264094</v>
      </c>
      <c r="AL68">
        <f t="shared" si="28"/>
        <v>0.88078439235687189</v>
      </c>
      <c r="AM68">
        <f t="shared" si="28"/>
        <v>0.88777399063110285</v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>
        <f t="shared" si="29"/>
        <v>0.90203744173049882</v>
      </c>
      <c r="AP68">
        <f t="shared" si="29"/>
        <v>0.90931129455566362</v>
      </c>
      <c r="AQ68">
        <f t="shared" si="29"/>
        <v>0.91658514738082841</v>
      </c>
      <c r="AR68">
        <f t="shared" si="29"/>
        <v>0.92385900020599321</v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</row>
    <row r="69" spans="1:45" x14ac:dyDescent="0.2">
      <c r="A69" t="s">
        <v>627</v>
      </c>
      <c r="C69" t="s">
        <v>636</v>
      </c>
      <c r="D69" t="s">
        <v>559</v>
      </c>
      <c r="E69">
        <v>2010</v>
      </c>
      <c r="F69">
        <v>8</v>
      </c>
      <c r="H69" s="9">
        <f t="shared" si="21"/>
        <v>500</v>
      </c>
      <c r="I69" s="8">
        <f t="shared" si="30"/>
        <v>550</v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5.34625053405762E-2</v>
      </c>
      <c r="K69">
        <f t="shared" si="23"/>
        <v>4.2770004272460957E-2</v>
      </c>
      <c r="L69">
        <f t="shared" si="23"/>
        <v>3.2077503204345714E-2</v>
      </c>
      <c r="M69">
        <f t="shared" si="23"/>
        <v>2.1385002136230475E-2</v>
      </c>
      <c r="N69">
        <f t="shared" si="23"/>
        <v>1.0692501068115236E-2</v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>
        <f t="shared" si="24"/>
        <v>0</v>
      </c>
      <c r="Q69">
        <f t="shared" si="24"/>
        <v>0</v>
      </c>
      <c r="R69">
        <f t="shared" si="24"/>
        <v>0</v>
      </c>
      <c r="S69">
        <f t="shared" si="24"/>
        <v>0</v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>
        <f t="shared" si="25"/>
        <v>0</v>
      </c>
      <c r="V69">
        <f t="shared" si="25"/>
        <v>0</v>
      </c>
      <c r="W69">
        <f t="shared" si="25"/>
        <v>0</v>
      </c>
      <c r="X69">
        <f t="shared" si="25"/>
        <v>0</v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>
        <f t="shared" si="26"/>
        <v>0</v>
      </c>
      <c r="AA69">
        <f t="shared" si="26"/>
        <v>0</v>
      </c>
      <c r="AB69">
        <f t="shared" si="26"/>
        <v>0</v>
      </c>
      <c r="AC69">
        <f t="shared" si="26"/>
        <v>0</v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>
        <f t="shared" si="27"/>
        <v>0</v>
      </c>
      <c r="AF69">
        <f t="shared" si="27"/>
        <v>0</v>
      </c>
      <c r="AG69">
        <f t="shared" si="27"/>
        <v>0</v>
      </c>
      <c r="AH69">
        <f t="shared" si="27"/>
        <v>0</v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>
        <f t="shared" si="28"/>
        <v>0</v>
      </c>
      <c r="AK69">
        <f t="shared" si="28"/>
        <v>0</v>
      </c>
      <c r="AL69">
        <f t="shared" si="28"/>
        <v>0</v>
      </c>
      <c r="AM69">
        <f t="shared" si="28"/>
        <v>0</v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>
        <f t="shared" si="29"/>
        <v>0</v>
      </c>
      <c r="AP69">
        <f t="shared" si="29"/>
        <v>0</v>
      </c>
      <c r="AQ69">
        <f t="shared" si="29"/>
        <v>0</v>
      </c>
      <c r="AR69">
        <f t="shared" si="29"/>
        <v>0</v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</row>
    <row r="70" spans="1:45" x14ac:dyDescent="0.2">
      <c r="A70" t="s">
        <v>627</v>
      </c>
      <c r="C70" t="s">
        <v>636</v>
      </c>
      <c r="D70" t="s">
        <v>559</v>
      </c>
      <c r="E70">
        <v>2011</v>
      </c>
      <c r="F70">
        <v>8.8000000000000007</v>
      </c>
      <c r="H70" s="9">
        <f t="shared" si="21"/>
        <v>550</v>
      </c>
      <c r="I70" s="8">
        <f t="shared" si="30"/>
        <v>600</v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>
        <f t="shared" si="23"/>
        <v>0</v>
      </c>
      <c r="L70">
        <f t="shared" si="23"/>
        <v>0</v>
      </c>
      <c r="M70">
        <f t="shared" si="23"/>
        <v>0</v>
      </c>
      <c r="N70">
        <f t="shared" si="23"/>
        <v>0</v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>
        <f t="shared" si="24"/>
        <v>0</v>
      </c>
      <c r="Q70">
        <f t="shared" si="24"/>
        <v>0</v>
      </c>
      <c r="R70">
        <f t="shared" si="24"/>
        <v>0</v>
      </c>
      <c r="S70">
        <f t="shared" si="24"/>
        <v>0</v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>
        <f t="shared" si="25"/>
        <v>0</v>
      </c>
      <c r="V70">
        <f t="shared" si="25"/>
        <v>0</v>
      </c>
      <c r="W70">
        <f t="shared" si="25"/>
        <v>0</v>
      </c>
      <c r="X70">
        <f t="shared" si="25"/>
        <v>0</v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>
        <f t="shared" si="26"/>
        <v>0</v>
      </c>
      <c r="AA70">
        <f t="shared" si="26"/>
        <v>0</v>
      </c>
      <c r="AB70">
        <f t="shared" si="26"/>
        <v>0</v>
      </c>
      <c r="AC70">
        <f t="shared" si="26"/>
        <v>0</v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>
        <f t="shared" si="27"/>
        <v>0</v>
      </c>
      <c r="AF70">
        <f t="shared" si="27"/>
        <v>0</v>
      </c>
      <c r="AG70">
        <f t="shared" si="27"/>
        <v>0</v>
      </c>
      <c r="AH70">
        <f t="shared" si="27"/>
        <v>0</v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>
        <f t="shared" si="28"/>
        <v>0</v>
      </c>
      <c r="AK70">
        <f t="shared" si="28"/>
        <v>0</v>
      </c>
      <c r="AL70">
        <f t="shared" si="28"/>
        <v>0</v>
      </c>
      <c r="AM70">
        <f t="shared" si="28"/>
        <v>0</v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>
        <f t="shared" si="29"/>
        <v>0</v>
      </c>
      <c r="AP70">
        <f t="shared" si="29"/>
        <v>0</v>
      </c>
      <c r="AQ70">
        <f t="shared" si="29"/>
        <v>0</v>
      </c>
      <c r="AR70">
        <f t="shared" si="29"/>
        <v>0</v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</row>
    <row r="71" spans="1:45" x14ac:dyDescent="0.2">
      <c r="A71" t="s">
        <v>627</v>
      </c>
      <c r="C71" t="s">
        <v>636</v>
      </c>
      <c r="D71" t="s">
        <v>559</v>
      </c>
      <c r="E71">
        <v>2012</v>
      </c>
      <c r="F71">
        <v>5.5</v>
      </c>
      <c r="H71" s="9">
        <f t="shared" si="21"/>
        <v>600</v>
      </c>
      <c r="I71" s="8">
        <f t="shared" si="30"/>
        <v>650</v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>
        <f t="shared" si="23"/>
        <v>0</v>
      </c>
      <c r="L71">
        <f t="shared" si="23"/>
        <v>0</v>
      </c>
      <c r="M71">
        <f t="shared" si="23"/>
        <v>0</v>
      </c>
      <c r="N71">
        <f t="shared" si="23"/>
        <v>0</v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>
        <f t="shared" si="24"/>
        <v>0</v>
      </c>
      <c r="Q71">
        <f t="shared" si="24"/>
        <v>0</v>
      </c>
      <c r="R71">
        <f t="shared" si="24"/>
        <v>0</v>
      </c>
      <c r="S71">
        <f t="shared" si="24"/>
        <v>0</v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>
        <f t="shared" si="25"/>
        <v>0</v>
      </c>
      <c r="V71">
        <f t="shared" si="25"/>
        <v>0</v>
      </c>
      <c r="W71">
        <f t="shared" si="25"/>
        <v>0</v>
      </c>
      <c r="X71">
        <f t="shared" si="25"/>
        <v>0</v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>
        <f t="shared" si="26"/>
        <v>0</v>
      </c>
      <c r="AA71">
        <f t="shared" si="26"/>
        <v>0</v>
      </c>
      <c r="AB71">
        <f t="shared" si="26"/>
        <v>0</v>
      </c>
      <c r="AC71">
        <f t="shared" si="26"/>
        <v>0</v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>
        <f t="shared" si="27"/>
        <v>0</v>
      </c>
      <c r="AF71">
        <f t="shared" si="27"/>
        <v>0</v>
      </c>
      <c r="AG71">
        <f t="shared" si="27"/>
        <v>0</v>
      </c>
      <c r="AH71">
        <f t="shared" si="27"/>
        <v>0</v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>
        <f t="shared" si="28"/>
        <v>0</v>
      </c>
      <c r="AK71">
        <f t="shared" si="28"/>
        <v>0</v>
      </c>
      <c r="AL71">
        <f t="shared" si="28"/>
        <v>0</v>
      </c>
      <c r="AM71">
        <f t="shared" si="28"/>
        <v>0</v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>
        <f t="shared" si="29"/>
        <v>0</v>
      </c>
      <c r="AP71">
        <f t="shared" si="29"/>
        <v>0</v>
      </c>
      <c r="AQ71">
        <f t="shared" si="29"/>
        <v>0</v>
      </c>
      <c r="AR71">
        <f t="shared" si="29"/>
        <v>0</v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</row>
    <row r="72" spans="1:45" x14ac:dyDescent="0.2">
      <c r="A72" t="s">
        <v>627</v>
      </c>
      <c r="C72" t="s">
        <v>636</v>
      </c>
      <c r="D72" t="s">
        <v>559</v>
      </c>
      <c r="E72">
        <v>2013</v>
      </c>
      <c r="F72">
        <v>4.0999999999999996</v>
      </c>
      <c r="H72" s="9">
        <f t="shared" si="21"/>
        <v>650</v>
      </c>
      <c r="I72" s="8">
        <f t="shared" si="30"/>
        <v>700</v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>
        <f t="shared" si="23"/>
        <v>0</v>
      </c>
      <c r="L72">
        <f t="shared" si="23"/>
        <v>0</v>
      </c>
      <c r="M72">
        <f t="shared" si="23"/>
        <v>0</v>
      </c>
      <c r="N72">
        <f t="shared" si="23"/>
        <v>0</v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>
        <f t="shared" si="24"/>
        <v>0</v>
      </c>
      <c r="Q72">
        <f t="shared" si="24"/>
        <v>0</v>
      </c>
      <c r="R72">
        <f t="shared" si="24"/>
        <v>0</v>
      </c>
      <c r="S72">
        <f t="shared" si="24"/>
        <v>0</v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>
        <f t="shared" si="25"/>
        <v>0</v>
      </c>
      <c r="V72">
        <f t="shared" si="25"/>
        <v>0</v>
      </c>
      <c r="W72">
        <f t="shared" si="25"/>
        <v>0</v>
      </c>
      <c r="X72">
        <f t="shared" si="25"/>
        <v>0</v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>
        <f t="shared" si="26"/>
        <v>0</v>
      </c>
      <c r="AA72">
        <f t="shared" si="26"/>
        <v>0</v>
      </c>
      <c r="AB72">
        <f t="shared" si="26"/>
        <v>0</v>
      </c>
      <c r="AC72">
        <f t="shared" si="26"/>
        <v>0</v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>
        <f t="shared" si="27"/>
        <v>0</v>
      </c>
      <c r="AF72">
        <f t="shared" si="27"/>
        <v>0</v>
      </c>
      <c r="AG72">
        <f t="shared" si="27"/>
        <v>0</v>
      </c>
      <c r="AH72">
        <f t="shared" si="27"/>
        <v>0</v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>
        <f t="shared" si="28"/>
        <v>0</v>
      </c>
      <c r="AK72">
        <f t="shared" si="28"/>
        <v>0</v>
      </c>
      <c r="AL72">
        <f t="shared" si="28"/>
        <v>0</v>
      </c>
      <c r="AM72">
        <f t="shared" si="28"/>
        <v>0</v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>
        <f t="shared" si="29"/>
        <v>0</v>
      </c>
      <c r="AP72">
        <f t="shared" si="29"/>
        <v>0</v>
      </c>
      <c r="AQ72">
        <f t="shared" si="29"/>
        <v>0</v>
      </c>
      <c r="AR72">
        <f t="shared" si="29"/>
        <v>0</v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</row>
    <row r="73" spans="1:45" x14ac:dyDescent="0.2">
      <c r="A73" t="s">
        <v>627</v>
      </c>
      <c r="C73" t="s">
        <v>636</v>
      </c>
      <c r="D73" t="s">
        <v>559</v>
      </c>
      <c r="E73">
        <v>2014</v>
      </c>
      <c r="F73">
        <v>5</v>
      </c>
      <c r="H73" s="9">
        <f t="shared" si="21"/>
        <v>700</v>
      </c>
      <c r="I73" s="8">
        <f t="shared" si="30"/>
        <v>750</v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>
        <f t="shared" si="23"/>
        <v>0</v>
      </c>
      <c r="L73">
        <f t="shared" si="23"/>
        <v>0</v>
      </c>
      <c r="M73">
        <f t="shared" si="23"/>
        <v>0</v>
      </c>
      <c r="N73">
        <f t="shared" si="23"/>
        <v>0</v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>
        <f t="shared" si="24"/>
        <v>0</v>
      </c>
      <c r="Q73">
        <f t="shared" si="24"/>
        <v>0</v>
      </c>
      <c r="R73">
        <f t="shared" si="24"/>
        <v>0</v>
      </c>
      <c r="S73">
        <f t="shared" si="24"/>
        <v>0</v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>
        <f t="shared" si="25"/>
        <v>0</v>
      </c>
      <c r="V73">
        <f t="shared" si="25"/>
        <v>0</v>
      </c>
      <c r="W73">
        <f t="shared" si="25"/>
        <v>0</v>
      </c>
      <c r="X73">
        <f t="shared" si="25"/>
        <v>0</v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>
        <f t="shared" si="26"/>
        <v>0</v>
      </c>
      <c r="AA73">
        <f t="shared" si="26"/>
        <v>0</v>
      </c>
      <c r="AB73">
        <f t="shared" si="26"/>
        <v>0</v>
      </c>
      <c r="AC73">
        <f t="shared" si="26"/>
        <v>0</v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>
        <f t="shared" si="27"/>
        <v>0</v>
      </c>
      <c r="AF73">
        <f t="shared" si="27"/>
        <v>0</v>
      </c>
      <c r="AG73">
        <f t="shared" si="27"/>
        <v>0</v>
      </c>
      <c r="AH73">
        <f t="shared" si="27"/>
        <v>0</v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>
        <f t="shared" si="28"/>
        <v>0</v>
      </c>
      <c r="AK73">
        <f t="shared" si="28"/>
        <v>0</v>
      </c>
      <c r="AL73">
        <f t="shared" si="28"/>
        <v>0</v>
      </c>
      <c r="AM73">
        <f t="shared" si="28"/>
        <v>0</v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>
        <f t="shared" si="29"/>
        <v>0</v>
      </c>
      <c r="AP73">
        <f t="shared" si="29"/>
        <v>0</v>
      </c>
      <c r="AQ73">
        <f t="shared" si="29"/>
        <v>0</v>
      </c>
      <c r="AR73">
        <f t="shared" si="29"/>
        <v>0</v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</row>
    <row r="74" spans="1:45" x14ac:dyDescent="0.2">
      <c r="A74" t="s">
        <v>627</v>
      </c>
      <c r="C74" t="s">
        <v>636</v>
      </c>
      <c r="D74" t="s">
        <v>559</v>
      </c>
      <c r="E74">
        <v>2015</v>
      </c>
      <c r="F74">
        <v>4.3</v>
      </c>
      <c r="H74" s="9">
        <f t="shared" si="21"/>
        <v>750</v>
      </c>
      <c r="I74" s="8">
        <f t="shared" si="30"/>
        <v>800</v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>
        <f t="shared" si="23"/>
        <v>0</v>
      </c>
      <c r="L74">
        <f t="shared" si="23"/>
        <v>0</v>
      </c>
      <c r="M74">
        <f t="shared" si="23"/>
        <v>0</v>
      </c>
      <c r="N74">
        <f t="shared" si="23"/>
        <v>0</v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>
        <f t="shared" si="24"/>
        <v>0</v>
      </c>
      <c r="Q74">
        <f t="shared" si="24"/>
        <v>0</v>
      </c>
      <c r="R74">
        <f t="shared" si="24"/>
        <v>0</v>
      </c>
      <c r="S74">
        <f t="shared" si="24"/>
        <v>0</v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>
        <f t="shared" si="25"/>
        <v>0</v>
      </c>
      <c r="V74">
        <f t="shared" si="25"/>
        <v>0</v>
      </c>
      <c r="W74">
        <f t="shared" si="25"/>
        <v>0</v>
      </c>
      <c r="X74">
        <f t="shared" si="25"/>
        <v>0</v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>
        <f t="shared" si="26"/>
        <v>0</v>
      </c>
      <c r="AA74">
        <f t="shared" si="26"/>
        <v>0</v>
      </c>
      <c r="AB74">
        <f t="shared" si="26"/>
        <v>0</v>
      </c>
      <c r="AC74">
        <f t="shared" si="26"/>
        <v>0</v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>
        <f t="shared" si="27"/>
        <v>0</v>
      </c>
      <c r="AF74">
        <f t="shared" si="27"/>
        <v>0</v>
      </c>
      <c r="AG74">
        <f t="shared" si="27"/>
        <v>0</v>
      </c>
      <c r="AH74">
        <f t="shared" si="27"/>
        <v>0</v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>
        <f t="shared" si="28"/>
        <v>0</v>
      </c>
      <c r="AK74">
        <f t="shared" si="28"/>
        <v>0</v>
      </c>
      <c r="AL74">
        <f t="shared" si="28"/>
        <v>0</v>
      </c>
      <c r="AM74">
        <f t="shared" si="28"/>
        <v>0</v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>
        <f t="shared" si="29"/>
        <v>0</v>
      </c>
      <c r="AP74">
        <f t="shared" si="29"/>
        <v>0</v>
      </c>
      <c r="AQ74">
        <f t="shared" si="29"/>
        <v>0</v>
      </c>
      <c r="AR74">
        <f t="shared" si="29"/>
        <v>0</v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</row>
    <row r="75" spans="1:45" x14ac:dyDescent="0.2">
      <c r="A75" t="s">
        <v>627</v>
      </c>
      <c r="C75" t="s">
        <v>636</v>
      </c>
      <c r="D75" t="s">
        <v>559</v>
      </c>
      <c r="E75">
        <v>2016</v>
      </c>
      <c r="F75">
        <v>2.8</v>
      </c>
      <c r="H75" s="9">
        <f t="shared" si="21"/>
        <v>800</v>
      </c>
      <c r="I75" s="8">
        <f t="shared" si="30"/>
        <v>850</v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>
        <f t="shared" si="23"/>
        <v>0</v>
      </c>
      <c r="L75">
        <f t="shared" si="23"/>
        <v>0</v>
      </c>
      <c r="M75">
        <f t="shared" si="23"/>
        <v>0</v>
      </c>
      <c r="N75">
        <f t="shared" si="23"/>
        <v>0</v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>
        <f t="shared" si="24"/>
        <v>0</v>
      </c>
      <c r="Q75">
        <f t="shared" si="24"/>
        <v>0</v>
      </c>
      <c r="R75">
        <f t="shared" si="24"/>
        <v>0</v>
      </c>
      <c r="S75">
        <f t="shared" si="24"/>
        <v>0</v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>
        <f t="shared" si="25"/>
        <v>0</v>
      </c>
      <c r="V75">
        <f t="shared" si="25"/>
        <v>0</v>
      </c>
      <c r="W75">
        <f t="shared" si="25"/>
        <v>0</v>
      </c>
      <c r="X75">
        <f t="shared" si="25"/>
        <v>0</v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>
        <f t="shared" si="26"/>
        <v>0</v>
      </c>
      <c r="AA75">
        <f t="shared" si="26"/>
        <v>0</v>
      </c>
      <c r="AB75">
        <f t="shared" si="26"/>
        <v>0</v>
      </c>
      <c r="AC75">
        <f t="shared" si="26"/>
        <v>0</v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>
        <f t="shared" si="27"/>
        <v>2.4602040648460397E-3</v>
      </c>
      <c r="AF75">
        <f t="shared" si="27"/>
        <v>4.9204081296920794E-3</v>
      </c>
      <c r="AG75">
        <f t="shared" si="27"/>
        <v>7.3806121945381191E-3</v>
      </c>
      <c r="AH75">
        <f t="shared" si="27"/>
        <v>9.8408162593841587E-3</v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1.2301020324230199E-2</v>
      </c>
      <c r="AJ75">
        <f t="shared" si="28"/>
        <v>1.1630710028111939E-2</v>
      </c>
      <c r="AK75">
        <f t="shared" si="28"/>
        <v>1.0960399731993678E-2</v>
      </c>
      <c r="AL75">
        <f t="shared" si="28"/>
        <v>1.0290089435875418E-2</v>
      </c>
      <c r="AM75">
        <f t="shared" si="28"/>
        <v>9.6197791397571574E-3</v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8.9494688436389004E-3</v>
      </c>
      <c r="AO75">
        <f t="shared" si="29"/>
        <v>8.4587285295128802E-3</v>
      </c>
      <c r="AP75">
        <f t="shared" si="29"/>
        <v>7.9679882153868599E-3</v>
      </c>
      <c r="AQ75">
        <f t="shared" si="29"/>
        <v>7.4772479012608396E-3</v>
      </c>
      <c r="AR75">
        <f t="shared" si="29"/>
        <v>6.9865075871348194E-3</v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6.4957672730088E-3</v>
      </c>
    </row>
    <row r="76" spans="1:45" x14ac:dyDescent="0.2">
      <c r="A76" t="s">
        <v>627</v>
      </c>
      <c r="C76" t="s">
        <v>636</v>
      </c>
      <c r="D76" t="s">
        <v>559</v>
      </c>
      <c r="E76">
        <v>2017</v>
      </c>
      <c r="F76">
        <v>5.2</v>
      </c>
      <c r="H76" s="9">
        <f t="shared" si="21"/>
        <v>850</v>
      </c>
      <c r="I76" s="8">
        <f t="shared" si="30"/>
        <v>900</v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>
        <f t="shared" si="23"/>
        <v>0</v>
      </c>
      <c r="L76">
        <f t="shared" si="23"/>
        <v>0</v>
      </c>
      <c r="M76">
        <f t="shared" si="23"/>
        <v>0</v>
      </c>
      <c r="N76">
        <f t="shared" si="23"/>
        <v>0</v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>
        <f t="shared" si="24"/>
        <v>0</v>
      </c>
      <c r="Q76">
        <f t="shared" si="24"/>
        <v>0</v>
      </c>
      <c r="R76">
        <f t="shared" si="24"/>
        <v>0</v>
      </c>
      <c r="S76">
        <f t="shared" si="24"/>
        <v>0</v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>
        <f t="shared" si="25"/>
        <v>0</v>
      </c>
      <c r="V76">
        <f t="shared" si="25"/>
        <v>0</v>
      </c>
      <c r="W76">
        <f t="shared" si="25"/>
        <v>0</v>
      </c>
      <c r="X76">
        <f t="shared" si="25"/>
        <v>0</v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>
        <f t="shared" si="26"/>
        <v>3.3726487308740603E-3</v>
      </c>
      <c r="AA76">
        <f t="shared" si="26"/>
        <v>6.7452974617481206E-3</v>
      </c>
      <c r="AB76">
        <f t="shared" si="26"/>
        <v>1.0117946192622181E-2</v>
      </c>
      <c r="AC76">
        <f t="shared" si="26"/>
        <v>1.3490594923496241E-2</v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1.6863243654370301E-2</v>
      </c>
      <c r="AE76">
        <f t="shared" si="27"/>
        <v>1.3490594923496241E-2</v>
      </c>
      <c r="AF76">
        <f t="shared" si="27"/>
        <v>1.0117946192622181E-2</v>
      </c>
      <c r="AG76">
        <f t="shared" si="27"/>
        <v>6.7452974617481214E-3</v>
      </c>
      <c r="AH76">
        <f t="shared" si="27"/>
        <v>3.3726487308740612E-3</v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>
        <f t="shared" si="28"/>
        <v>0</v>
      </c>
      <c r="AK76">
        <f t="shared" si="28"/>
        <v>0</v>
      </c>
      <c r="AL76">
        <f t="shared" si="28"/>
        <v>0</v>
      </c>
      <c r="AM76">
        <f t="shared" si="28"/>
        <v>0</v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>
        <f t="shared" si="29"/>
        <v>0</v>
      </c>
      <c r="AP76">
        <f t="shared" si="29"/>
        <v>0</v>
      </c>
      <c r="AQ76">
        <f t="shared" si="29"/>
        <v>0</v>
      </c>
      <c r="AR76">
        <f t="shared" si="29"/>
        <v>0</v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</row>
    <row r="77" spans="1:45" x14ac:dyDescent="0.2">
      <c r="A77" t="s">
        <v>627</v>
      </c>
      <c r="C77" t="s">
        <v>636</v>
      </c>
      <c r="D77" t="s">
        <v>559</v>
      </c>
      <c r="E77">
        <v>2018</v>
      </c>
      <c r="F77">
        <v>3.3</v>
      </c>
      <c r="H77" s="9">
        <f t="shared" si="21"/>
        <v>900</v>
      </c>
      <c r="I77" s="8">
        <f t="shared" si="30"/>
        <v>950</v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>
        <f t="shared" si="23"/>
        <v>0</v>
      </c>
      <c r="L77">
        <f t="shared" si="23"/>
        <v>0</v>
      </c>
      <c r="M77">
        <f t="shared" si="23"/>
        <v>0</v>
      </c>
      <c r="N77">
        <f t="shared" si="23"/>
        <v>0</v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>
        <f t="shared" si="24"/>
        <v>6.2797829508781404E-3</v>
      </c>
      <c r="Q77">
        <f t="shared" si="24"/>
        <v>1.2559565901756281E-2</v>
      </c>
      <c r="R77">
        <f t="shared" si="24"/>
        <v>1.883934885263442E-2</v>
      </c>
      <c r="S77">
        <f t="shared" si="24"/>
        <v>2.5119131803512561E-2</v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3.1398914754390703E-2</v>
      </c>
      <c r="U77">
        <f t="shared" si="25"/>
        <v>2.9728963598608962E-2</v>
      </c>
      <c r="V77">
        <f t="shared" si="25"/>
        <v>2.8059012442827221E-2</v>
      </c>
      <c r="W77">
        <f t="shared" si="25"/>
        <v>2.638906128704548E-2</v>
      </c>
      <c r="X77">
        <f t="shared" si="25"/>
        <v>2.4719110131263738E-2</v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2.3049158975482001E-2</v>
      </c>
      <c r="Z77">
        <f t="shared" si="26"/>
        <v>1.8439327180385601E-2</v>
      </c>
      <c r="AA77">
        <f t="shared" si="26"/>
        <v>1.3829495385289201E-2</v>
      </c>
      <c r="AB77">
        <f t="shared" si="26"/>
        <v>9.2196635901928004E-3</v>
      </c>
      <c r="AC77">
        <f t="shared" si="26"/>
        <v>4.6098317950964002E-3</v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>
        <f t="shared" si="27"/>
        <v>0</v>
      </c>
      <c r="AF77">
        <f t="shared" si="27"/>
        <v>0</v>
      </c>
      <c r="AG77">
        <f t="shared" si="27"/>
        <v>0</v>
      </c>
      <c r="AH77">
        <f t="shared" si="27"/>
        <v>0</v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>
        <f t="shared" si="28"/>
        <v>0</v>
      </c>
      <c r="AK77">
        <f t="shared" si="28"/>
        <v>0</v>
      </c>
      <c r="AL77">
        <f t="shared" si="28"/>
        <v>0</v>
      </c>
      <c r="AM77">
        <f t="shared" si="28"/>
        <v>0</v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>
        <f t="shared" si="29"/>
        <v>0</v>
      </c>
      <c r="AP77">
        <f t="shared" si="29"/>
        <v>0</v>
      </c>
      <c r="AQ77">
        <f t="shared" si="29"/>
        <v>0</v>
      </c>
      <c r="AR77">
        <f t="shared" si="29"/>
        <v>0</v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</row>
    <row r="78" spans="1:45" x14ac:dyDescent="0.2">
      <c r="A78" t="s">
        <v>627</v>
      </c>
      <c r="C78" t="s">
        <v>636</v>
      </c>
      <c r="D78" t="s">
        <v>559</v>
      </c>
      <c r="E78">
        <v>2019</v>
      </c>
      <c r="F78">
        <v>3.7</v>
      </c>
      <c r="H78" s="9">
        <f t="shared" si="21"/>
        <v>950</v>
      </c>
      <c r="I78" s="8">
        <f t="shared" si="30"/>
        <v>1000</v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>
        <f t="shared" si="23"/>
        <v>8.5221290588378996E-3</v>
      </c>
      <c r="L78">
        <f t="shared" si="23"/>
        <v>1.7044258117675799E-2</v>
      </c>
      <c r="M78">
        <f t="shared" si="23"/>
        <v>2.5566387176513699E-2</v>
      </c>
      <c r="N78">
        <f t="shared" si="23"/>
        <v>3.4088516235351599E-2</v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4.2610645294189502E-2</v>
      </c>
      <c r="P78">
        <f t="shared" si="24"/>
        <v>3.4088516235351599E-2</v>
      </c>
      <c r="Q78">
        <f t="shared" si="24"/>
        <v>2.5566387176513699E-2</v>
      </c>
      <c r="R78">
        <f t="shared" si="24"/>
        <v>1.7044258117675799E-2</v>
      </c>
      <c r="S78">
        <f t="shared" si="24"/>
        <v>8.5221290588378996E-3</v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>
        <f t="shared" si="25"/>
        <v>0</v>
      </c>
      <c r="V78">
        <f t="shared" si="25"/>
        <v>0</v>
      </c>
      <c r="W78">
        <f t="shared" si="25"/>
        <v>0</v>
      </c>
      <c r="X78">
        <f t="shared" si="25"/>
        <v>0</v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>
        <f t="shared" si="26"/>
        <v>0</v>
      </c>
      <c r="AA78">
        <f t="shared" si="26"/>
        <v>0</v>
      </c>
      <c r="AB78">
        <f t="shared" si="26"/>
        <v>0</v>
      </c>
      <c r="AC78">
        <f t="shared" si="26"/>
        <v>0</v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>
        <f t="shared" si="27"/>
        <v>0</v>
      </c>
      <c r="AF78">
        <f t="shared" si="27"/>
        <v>0</v>
      </c>
      <c r="AG78">
        <f t="shared" si="27"/>
        <v>0</v>
      </c>
      <c r="AH78">
        <f t="shared" si="27"/>
        <v>0</v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>
        <f t="shared" si="28"/>
        <v>0</v>
      </c>
      <c r="AK78">
        <f t="shared" si="28"/>
        <v>0</v>
      </c>
      <c r="AL78">
        <f t="shared" si="28"/>
        <v>0</v>
      </c>
      <c r="AM78">
        <f t="shared" si="28"/>
        <v>0</v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>
        <f t="shared" si="29"/>
        <v>0</v>
      </c>
      <c r="AP78">
        <f t="shared" si="29"/>
        <v>0</v>
      </c>
      <c r="AQ78">
        <f t="shared" si="29"/>
        <v>0</v>
      </c>
      <c r="AR78">
        <f t="shared" si="29"/>
        <v>0</v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</row>
    <row r="79" spans="1:45" x14ac:dyDescent="0.2">
      <c r="A79" t="s">
        <v>627</v>
      </c>
      <c r="C79" t="s">
        <v>636</v>
      </c>
      <c r="D79" t="s">
        <v>559</v>
      </c>
      <c r="E79">
        <v>2020</v>
      </c>
      <c r="F79">
        <v>3.7</v>
      </c>
      <c r="H79" s="9">
        <f t="shared" si="21"/>
        <v>1000</v>
      </c>
      <c r="I79" s="8">
        <f t="shared" si="30"/>
        <v>1050</v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5.34625053405762E-2</v>
      </c>
      <c r="K79">
        <f t="shared" ref="K79:N98" si="31">J79+($O79-$J79)/5</f>
        <v>4.2770004272460957E-2</v>
      </c>
      <c r="L79">
        <f t="shared" si="31"/>
        <v>3.2077503204345714E-2</v>
      </c>
      <c r="M79">
        <f t="shared" si="31"/>
        <v>2.1385002136230475E-2</v>
      </c>
      <c r="N79">
        <f t="shared" si="31"/>
        <v>1.0692501068115236E-2</v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>
        <f t="shared" ref="P79:S98" si="32">O79+($T79-$O79)/5</f>
        <v>0</v>
      </c>
      <c r="Q79">
        <f t="shared" si="32"/>
        <v>0</v>
      </c>
      <c r="R79">
        <f t="shared" si="32"/>
        <v>0</v>
      </c>
      <c r="S79">
        <f t="shared" si="32"/>
        <v>0</v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>
        <f t="shared" ref="U79:X98" si="33">T79+($Y79-$T79)/5</f>
        <v>0</v>
      </c>
      <c r="V79">
        <f t="shared" si="33"/>
        <v>0</v>
      </c>
      <c r="W79">
        <f t="shared" si="33"/>
        <v>0</v>
      </c>
      <c r="X79">
        <f t="shared" si="33"/>
        <v>0</v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>
        <f t="shared" ref="Z79:AC98" si="34">Y79+($AD79-$Y79)/5</f>
        <v>0</v>
      </c>
      <c r="AA79">
        <f t="shared" si="34"/>
        <v>0</v>
      </c>
      <c r="AB79">
        <f t="shared" si="34"/>
        <v>0</v>
      </c>
      <c r="AC79">
        <f t="shared" si="34"/>
        <v>0</v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>
        <f t="shared" ref="AE79:AH98" si="35">AD79+($AI79-$AD79)/5</f>
        <v>0</v>
      </c>
      <c r="AF79">
        <f t="shared" si="35"/>
        <v>0</v>
      </c>
      <c r="AG79">
        <f t="shared" si="35"/>
        <v>0</v>
      </c>
      <c r="AH79">
        <f t="shared" si="35"/>
        <v>0</v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>
        <f t="shared" ref="AJ79:AM98" si="36">AI79+($AN79-$AI79)/5</f>
        <v>0</v>
      </c>
      <c r="AK79">
        <f t="shared" si="36"/>
        <v>0</v>
      </c>
      <c r="AL79">
        <f t="shared" si="36"/>
        <v>0</v>
      </c>
      <c r="AM79">
        <f t="shared" si="36"/>
        <v>0</v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>
        <f t="shared" ref="AO79:AR98" si="37">AN79+($AS79-$AN79)/5</f>
        <v>0</v>
      </c>
      <c r="AP79">
        <f t="shared" si="37"/>
        <v>0</v>
      </c>
      <c r="AQ79">
        <f t="shared" si="37"/>
        <v>0</v>
      </c>
      <c r="AR79">
        <f t="shared" si="37"/>
        <v>0</v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</row>
    <row r="80" spans="1:45" x14ac:dyDescent="0.2">
      <c r="A80" t="s">
        <v>627</v>
      </c>
      <c r="C80" t="s">
        <v>636</v>
      </c>
      <c r="D80" t="s">
        <v>559</v>
      </c>
      <c r="E80">
        <v>2021</v>
      </c>
      <c r="F80">
        <v>3.2759727930000002</v>
      </c>
      <c r="H80" s="9">
        <f t="shared" si="21"/>
        <v>1050</v>
      </c>
      <c r="I80" s="8">
        <f t="shared" si="30"/>
        <v>1100</v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>
        <f t="shared" si="31"/>
        <v>0</v>
      </c>
      <c r="L80">
        <f t="shared" si="31"/>
        <v>0</v>
      </c>
      <c r="M80">
        <f t="shared" si="31"/>
        <v>0</v>
      </c>
      <c r="N80">
        <f t="shared" si="31"/>
        <v>0</v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>
        <f t="shared" si="32"/>
        <v>0</v>
      </c>
      <c r="Q80">
        <f t="shared" si="32"/>
        <v>0</v>
      </c>
      <c r="R80">
        <f t="shared" si="32"/>
        <v>0</v>
      </c>
      <c r="S80">
        <f t="shared" si="32"/>
        <v>0</v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>
        <f t="shared" si="33"/>
        <v>0</v>
      </c>
      <c r="V80">
        <f t="shared" si="33"/>
        <v>0</v>
      </c>
      <c r="W80">
        <f t="shared" si="33"/>
        <v>0</v>
      </c>
      <c r="X80">
        <f t="shared" si="33"/>
        <v>0</v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>
        <f t="shared" si="34"/>
        <v>0</v>
      </c>
      <c r="AA80">
        <f t="shared" si="34"/>
        <v>0</v>
      </c>
      <c r="AB80">
        <f t="shared" si="34"/>
        <v>0</v>
      </c>
      <c r="AC80">
        <f t="shared" si="34"/>
        <v>0</v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>
        <f t="shared" si="35"/>
        <v>0</v>
      </c>
      <c r="AF80">
        <f t="shared" si="35"/>
        <v>0</v>
      </c>
      <c r="AG80">
        <f t="shared" si="35"/>
        <v>0</v>
      </c>
      <c r="AH80">
        <f t="shared" si="35"/>
        <v>0</v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>
        <f t="shared" si="36"/>
        <v>0</v>
      </c>
      <c r="AK80">
        <f t="shared" si="36"/>
        <v>0</v>
      </c>
      <c r="AL80">
        <f t="shared" si="36"/>
        <v>0</v>
      </c>
      <c r="AM80">
        <f t="shared" si="36"/>
        <v>0</v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>
        <f t="shared" si="37"/>
        <v>0</v>
      </c>
      <c r="AP80">
        <f t="shared" si="37"/>
        <v>0</v>
      </c>
      <c r="AQ80">
        <f t="shared" si="37"/>
        <v>0</v>
      </c>
      <c r="AR80">
        <f t="shared" si="37"/>
        <v>0</v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</row>
    <row r="81" spans="1:45" x14ac:dyDescent="0.2">
      <c r="A81" t="s">
        <v>627</v>
      </c>
      <c r="C81" t="s">
        <v>636</v>
      </c>
      <c r="D81" t="s">
        <v>559</v>
      </c>
      <c r="E81">
        <v>2022</v>
      </c>
      <c r="F81">
        <v>3.0825460090000001</v>
      </c>
      <c r="H81" s="9">
        <f t="shared" si="21"/>
        <v>1100</v>
      </c>
      <c r="I81" s="8">
        <f t="shared" si="30"/>
        <v>1150</v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>
        <f t="shared" si="31"/>
        <v>0</v>
      </c>
      <c r="L81">
        <f t="shared" si="31"/>
        <v>0</v>
      </c>
      <c r="M81">
        <f t="shared" si="31"/>
        <v>0</v>
      </c>
      <c r="N81">
        <f t="shared" si="31"/>
        <v>0</v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>
        <f t="shared" si="32"/>
        <v>0</v>
      </c>
      <c r="Q81">
        <f t="shared" si="32"/>
        <v>0</v>
      </c>
      <c r="R81">
        <f t="shared" si="32"/>
        <v>0</v>
      </c>
      <c r="S81">
        <f t="shared" si="32"/>
        <v>0</v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>
        <f t="shared" si="33"/>
        <v>0</v>
      </c>
      <c r="V81">
        <f t="shared" si="33"/>
        <v>0</v>
      </c>
      <c r="W81">
        <f t="shared" si="33"/>
        <v>0</v>
      </c>
      <c r="X81">
        <f t="shared" si="33"/>
        <v>0</v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>
        <f t="shared" si="34"/>
        <v>0</v>
      </c>
      <c r="AA81">
        <f t="shared" si="34"/>
        <v>0</v>
      </c>
      <c r="AB81">
        <f t="shared" si="34"/>
        <v>0</v>
      </c>
      <c r="AC81">
        <f t="shared" si="34"/>
        <v>0</v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>
        <f t="shared" si="35"/>
        <v>0</v>
      </c>
      <c r="AF81">
        <f t="shared" si="35"/>
        <v>0</v>
      </c>
      <c r="AG81">
        <f t="shared" si="35"/>
        <v>0</v>
      </c>
      <c r="AH81">
        <f t="shared" si="35"/>
        <v>0</v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>
        <f t="shared" si="36"/>
        <v>0</v>
      </c>
      <c r="AK81">
        <f t="shared" si="36"/>
        <v>0</v>
      </c>
      <c r="AL81">
        <f t="shared" si="36"/>
        <v>0</v>
      </c>
      <c r="AM81">
        <f t="shared" si="36"/>
        <v>0</v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>
        <f t="shared" si="37"/>
        <v>0</v>
      </c>
      <c r="AP81">
        <f t="shared" si="37"/>
        <v>0</v>
      </c>
      <c r="AQ81">
        <f t="shared" si="37"/>
        <v>0</v>
      </c>
      <c r="AR81">
        <f t="shared" si="37"/>
        <v>0</v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</row>
    <row r="82" spans="1:45" x14ac:dyDescent="0.2">
      <c r="A82" t="s">
        <v>627</v>
      </c>
      <c r="C82" t="s">
        <v>636</v>
      </c>
      <c r="D82" t="s">
        <v>559</v>
      </c>
      <c r="E82">
        <v>2023</v>
      </c>
      <c r="F82">
        <v>2.900539931</v>
      </c>
      <c r="H82" s="9">
        <f t="shared" si="21"/>
        <v>1150</v>
      </c>
      <c r="I82" s="8">
        <f t="shared" si="30"/>
        <v>1200</v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>
        <f t="shared" si="31"/>
        <v>0.11939986497163717</v>
      </c>
      <c r="L82">
        <f t="shared" si="31"/>
        <v>0.10370058715343433</v>
      </c>
      <c r="M82">
        <f t="shared" si="31"/>
        <v>8.8001309335231495E-2</v>
      </c>
      <c r="N82">
        <f t="shared" si="31"/>
        <v>7.2302031517028659E-2</v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>
        <f t="shared" si="32"/>
        <v>5.1866400241851782E-2</v>
      </c>
      <c r="Q82">
        <f t="shared" si="32"/>
        <v>4.7130046784877762E-2</v>
      </c>
      <c r="R82">
        <f t="shared" si="32"/>
        <v>4.2393693327903742E-2</v>
      </c>
      <c r="S82">
        <f t="shared" si="32"/>
        <v>3.7657339870929722E-2</v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>
        <f t="shared" si="33"/>
        <v>3.3855888992548003E-2</v>
      </c>
      <c r="V82">
        <f t="shared" si="33"/>
        <v>3.4790791571140303E-2</v>
      </c>
      <c r="W82">
        <f t="shared" si="33"/>
        <v>3.5725694149732604E-2</v>
      </c>
      <c r="X82">
        <f t="shared" si="33"/>
        <v>3.6660596728324904E-2</v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>
        <f t="shared" si="34"/>
        <v>3.6226023733615879E-2</v>
      </c>
      <c r="AA82">
        <f t="shared" si="34"/>
        <v>3.4856548160314561E-2</v>
      </c>
      <c r="AB82">
        <f t="shared" si="34"/>
        <v>3.3487072587013243E-2</v>
      </c>
      <c r="AC82">
        <f t="shared" si="34"/>
        <v>3.2117597013711925E-2</v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>
        <f t="shared" si="35"/>
        <v>3.1765786558389658E-2</v>
      </c>
      <c r="AF82">
        <f t="shared" si="35"/>
        <v>3.2783451676368716E-2</v>
      </c>
      <c r="AG82">
        <f t="shared" si="35"/>
        <v>3.3801116794347774E-2</v>
      </c>
      <c r="AH82">
        <f t="shared" si="35"/>
        <v>3.4818781912326832E-2</v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>
        <f t="shared" si="36"/>
        <v>3.702697902917864E-2</v>
      </c>
      <c r="AK82">
        <f t="shared" si="36"/>
        <v>3.8217511028051383E-2</v>
      </c>
      <c r="AL82">
        <f t="shared" si="36"/>
        <v>3.9408043026924126E-2</v>
      </c>
      <c r="AM82">
        <f t="shared" si="36"/>
        <v>4.0598575025796869E-2</v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>
        <f t="shared" si="37"/>
        <v>4.31814424693584E-2</v>
      </c>
      <c r="AP82">
        <f t="shared" si="37"/>
        <v>4.4573777914047201E-2</v>
      </c>
      <c r="AQ82">
        <f t="shared" si="37"/>
        <v>4.5966113358736002E-2</v>
      </c>
      <c r="AR82">
        <f t="shared" si="37"/>
        <v>4.7358448803424803E-2</v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</row>
    <row r="83" spans="1:45" x14ac:dyDescent="0.2">
      <c r="A83" t="s">
        <v>627</v>
      </c>
      <c r="C83" t="s">
        <v>636</v>
      </c>
      <c r="D83" t="s">
        <v>559</v>
      </c>
      <c r="E83">
        <v>2024</v>
      </c>
      <c r="F83">
        <v>2.7292802329999999</v>
      </c>
      <c r="H83" s="9">
        <f t="shared" si="21"/>
        <v>1200</v>
      </c>
      <c r="I83" s="8">
        <f t="shared" si="30"/>
        <v>1250</v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.200264602899551</v>
      </c>
      <c r="K83">
        <f t="shared" si="31"/>
        <v>0.17699273377656907</v>
      </c>
      <c r="L83">
        <f t="shared" si="31"/>
        <v>0.15372086465358714</v>
      </c>
      <c r="M83">
        <f t="shared" si="31"/>
        <v>0.13044899553060521</v>
      </c>
      <c r="N83">
        <f t="shared" si="31"/>
        <v>0.10717712640762327</v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8.3905257284641294E-2</v>
      </c>
      <c r="P83">
        <f t="shared" si="32"/>
        <v>7.6884309202432652E-2</v>
      </c>
      <c r="Q83">
        <f t="shared" si="32"/>
        <v>6.986336112022401E-2</v>
      </c>
      <c r="R83">
        <f t="shared" si="32"/>
        <v>6.2842413038015368E-2</v>
      </c>
      <c r="S83">
        <f t="shared" si="32"/>
        <v>5.5821464955806727E-2</v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4.8800516873598099E-2</v>
      </c>
      <c r="U83">
        <f t="shared" si="33"/>
        <v>5.0186373293399818E-2</v>
      </c>
      <c r="V83">
        <f t="shared" si="33"/>
        <v>5.1572229713201537E-2</v>
      </c>
      <c r="W83">
        <f t="shared" si="33"/>
        <v>5.2958086133003256E-2</v>
      </c>
      <c r="X83">
        <f t="shared" si="33"/>
        <v>5.4343942552804975E-2</v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5.5729798972606701E-2</v>
      </c>
      <c r="Z83">
        <f t="shared" si="34"/>
        <v>5.3699752688407938E-2</v>
      </c>
      <c r="AA83">
        <f t="shared" si="34"/>
        <v>5.1669706404209176E-2</v>
      </c>
      <c r="AB83">
        <f t="shared" si="34"/>
        <v>4.9639660120010413E-2</v>
      </c>
      <c r="AC83">
        <f t="shared" si="34"/>
        <v>4.7609613835811651E-2</v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4.5579567551612903E-2</v>
      </c>
      <c r="AE83">
        <f t="shared" si="35"/>
        <v>4.7088106721639662E-2</v>
      </c>
      <c r="AF83">
        <f t="shared" si="35"/>
        <v>4.8596645891666422E-2</v>
      </c>
      <c r="AG83">
        <f t="shared" si="35"/>
        <v>5.0105185061693182E-2</v>
      </c>
      <c r="AH83">
        <f t="shared" si="35"/>
        <v>5.1613724231719942E-2</v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5.3122263401746701E-2</v>
      </c>
      <c r="AJ83">
        <f t="shared" si="36"/>
        <v>5.4887051880359604E-2</v>
      </c>
      <c r="AK83">
        <f t="shared" si="36"/>
        <v>5.6651840358972506E-2</v>
      </c>
      <c r="AL83">
        <f t="shared" si="36"/>
        <v>5.8416628837585409E-2</v>
      </c>
      <c r="AM83">
        <f t="shared" si="36"/>
        <v>6.0181417316198312E-2</v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6.19462057948112E-2</v>
      </c>
      <c r="AO83">
        <f t="shared" si="37"/>
        <v>6.40101388096809E-2</v>
      </c>
      <c r="AP83">
        <f t="shared" si="37"/>
        <v>6.6074071824550606E-2</v>
      </c>
      <c r="AQ83">
        <f t="shared" si="37"/>
        <v>6.8138004839420313E-2</v>
      </c>
      <c r="AR83">
        <f t="shared" si="37"/>
        <v>7.020193785429002E-2</v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7.2265870869159698E-2</v>
      </c>
    </row>
    <row r="84" spans="1:45" x14ac:dyDescent="0.2">
      <c r="A84" t="s">
        <v>627</v>
      </c>
      <c r="C84" t="s">
        <v>636</v>
      </c>
      <c r="D84" t="s">
        <v>559</v>
      </c>
      <c r="E84">
        <v>2025</v>
      </c>
      <c r="F84">
        <v>2.5681324050000001</v>
      </c>
      <c r="H84" s="9">
        <f t="shared" si="21"/>
        <v>1250</v>
      </c>
      <c r="I84" s="8">
        <f t="shared" si="30"/>
        <v>1300</v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>
        <f t="shared" si="31"/>
        <v>0</v>
      </c>
      <c r="L84">
        <f t="shared" si="31"/>
        <v>0</v>
      </c>
      <c r="M84">
        <f t="shared" si="31"/>
        <v>0</v>
      </c>
      <c r="N84">
        <f t="shared" si="31"/>
        <v>0</v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>
        <f t="shared" si="32"/>
        <v>0</v>
      </c>
      <c r="Q84">
        <f t="shared" si="32"/>
        <v>0</v>
      </c>
      <c r="R84">
        <f t="shared" si="32"/>
        <v>0</v>
      </c>
      <c r="S84">
        <f t="shared" si="32"/>
        <v>0</v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>
        <f t="shared" si="33"/>
        <v>0</v>
      </c>
      <c r="V84">
        <f t="shared" si="33"/>
        <v>0</v>
      </c>
      <c r="W84">
        <f t="shared" si="33"/>
        <v>0</v>
      </c>
      <c r="X84">
        <f t="shared" si="33"/>
        <v>0</v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>
        <f t="shared" si="34"/>
        <v>0</v>
      </c>
      <c r="AA84">
        <f t="shared" si="34"/>
        <v>0</v>
      </c>
      <c r="AB84">
        <f t="shared" si="34"/>
        <v>0</v>
      </c>
      <c r="AC84">
        <f t="shared" si="34"/>
        <v>0</v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>
        <f t="shared" si="35"/>
        <v>0</v>
      </c>
      <c r="AF84">
        <f t="shared" si="35"/>
        <v>0</v>
      </c>
      <c r="AG84">
        <f t="shared" si="35"/>
        <v>0</v>
      </c>
      <c r="AH84">
        <f t="shared" si="35"/>
        <v>0</v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>
        <f t="shared" si="36"/>
        <v>0</v>
      </c>
      <c r="AK84">
        <f t="shared" si="36"/>
        <v>0</v>
      </c>
      <c r="AL84">
        <f t="shared" si="36"/>
        <v>0</v>
      </c>
      <c r="AM84">
        <f t="shared" si="36"/>
        <v>0</v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>
        <f t="shared" si="37"/>
        <v>0</v>
      </c>
      <c r="AP84">
        <f t="shared" si="37"/>
        <v>0</v>
      </c>
      <c r="AQ84">
        <f t="shared" si="37"/>
        <v>0</v>
      </c>
      <c r="AR84">
        <f t="shared" si="37"/>
        <v>0</v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</row>
    <row r="85" spans="1:45" x14ac:dyDescent="0.2">
      <c r="A85" t="s">
        <v>627</v>
      </c>
      <c r="C85" t="s">
        <v>636</v>
      </c>
      <c r="D85" t="s">
        <v>559</v>
      </c>
      <c r="E85">
        <v>2026</v>
      </c>
      <c r="F85">
        <v>2.4164994019999999</v>
      </c>
      <c r="H85" s="9">
        <f t="shared" si="21"/>
        <v>1300</v>
      </c>
      <c r="I85" s="8">
        <f t="shared" si="30"/>
        <v>1350</v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>
        <f t="shared" si="31"/>
        <v>0</v>
      </c>
      <c r="L85">
        <f t="shared" si="31"/>
        <v>0</v>
      </c>
      <c r="M85">
        <f t="shared" si="31"/>
        <v>0</v>
      </c>
      <c r="N85">
        <f t="shared" si="31"/>
        <v>0</v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>
        <f t="shared" si="32"/>
        <v>0</v>
      </c>
      <c r="Q85">
        <f t="shared" si="32"/>
        <v>0</v>
      </c>
      <c r="R85">
        <f t="shared" si="32"/>
        <v>0</v>
      </c>
      <c r="S85">
        <f t="shared" si="32"/>
        <v>0</v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>
        <f t="shared" si="33"/>
        <v>0</v>
      </c>
      <c r="V85">
        <f t="shared" si="33"/>
        <v>0</v>
      </c>
      <c r="W85">
        <f t="shared" si="33"/>
        <v>0</v>
      </c>
      <c r="X85">
        <f t="shared" si="33"/>
        <v>0</v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>
        <f t="shared" si="34"/>
        <v>0</v>
      </c>
      <c r="AA85">
        <f t="shared" si="34"/>
        <v>0</v>
      </c>
      <c r="AB85">
        <f t="shared" si="34"/>
        <v>0</v>
      </c>
      <c r="AC85">
        <f t="shared" si="34"/>
        <v>0</v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>
        <f t="shared" si="35"/>
        <v>0</v>
      </c>
      <c r="AF85">
        <f t="shared" si="35"/>
        <v>0</v>
      </c>
      <c r="AG85">
        <f t="shared" si="35"/>
        <v>0</v>
      </c>
      <c r="AH85">
        <f t="shared" si="35"/>
        <v>0</v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>
        <f t="shared" si="36"/>
        <v>0</v>
      </c>
      <c r="AK85">
        <f t="shared" si="36"/>
        <v>0</v>
      </c>
      <c r="AL85">
        <f t="shared" si="36"/>
        <v>0</v>
      </c>
      <c r="AM85">
        <f t="shared" si="36"/>
        <v>0</v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>
        <f t="shared" si="37"/>
        <v>0</v>
      </c>
      <c r="AP85">
        <f t="shared" si="37"/>
        <v>0</v>
      </c>
      <c r="AQ85">
        <f t="shared" si="37"/>
        <v>0</v>
      </c>
      <c r="AR85">
        <f t="shared" si="37"/>
        <v>0</v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</row>
    <row r="86" spans="1:45" x14ac:dyDescent="0.2">
      <c r="A86" t="s">
        <v>627</v>
      </c>
      <c r="C86" t="s">
        <v>636</v>
      </c>
      <c r="D86" t="s">
        <v>559</v>
      </c>
      <c r="E86">
        <v>2027</v>
      </c>
      <c r="F86">
        <v>2.2738194300000001</v>
      </c>
      <c r="H86" s="9">
        <f t="shared" si="21"/>
        <v>1350</v>
      </c>
      <c r="I86" s="8">
        <f t="shared" si="30"/>
        <v>1400</v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>
        <f t="shared" si="31"/>
        <v>0</v>
      </c>
      <c r="L86">
        <f t="shared" si="31"/>
        <v>0</v>
      </c>
      <c r="M86">
        <f t="shared" si="31"/>
        <v>0</v>
      </c>
      <c r="N86">
        <f t="shared" si="31"/>
        <v>0</v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>
        <f t="shared" si="32"/>
        <v>0</v>
      </c>
      <c r="Q86">
        <f t="shared" si="32"/>
        <v>0</v>
      </c>
      <c r="R86">
        <f t="shared" si="32"/>
        <v>0</v>
      </c>
      <c r="S86">
        <f t="shared" si="32"/>
        <v>0</v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>
        <f t="shared" si="33"/>
        <v>0</v>
      </c>
      <c r="V86">
        <f t="shared" si="33"/>
        <v>0</v>
      </c>
      <c r="W86">
        <f t="shared" si="33"/>
        <v>0</v>
      </c>
      <c r="X86">
        <f t="shared" si="33"/>
        <v>0</v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>
        <f t="shared" si="34"/>
        <v>0</v>
      </c>
      <c r="AA86">
        <f t="shared" si="34"/>
        <v>0</v>
      </c>
      <c r="AB86">
        <f t="shared" si="34"/>
        <v>0</v>
      </c>
      <c r="AC86">
        <f t="shared" si="34"/>
        <v>0</v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>
        <f t="shared" si="35"/>
        <v>0</v>
      </c>
      <c r="AF86">
        <f t="shared" si="35"/>
        <v>0</v>
      </c>
      <c r="AG86">
        <f t="shared" si="35"/>
        <v>0</v>
      </c>
      <c r="AH86">
        <f t="shared" si="35"/>
        <v>0</v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>
        <f t="shared" si="36"/>
        <v>0</v>
      </c>
      <c r="AK86">
        <f t="shared" si="36"/>
        <v>0</v>
      </c>
      <c r="AL86">
        <f t="shared" si="36"/>
        <v>0</v>
      </c>
      <c r="AM86">
        <f t="shared" si="36"/>
        <v>0</v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>
        <f t="shared" si="37"/>
        <v>0</v>
      </c>
      <c r="AP86">
        <f t="shared" si="37"/>
        <v>0</v>
      </c>
      <c r="AQ86">
        <f t="shared" si="37"/>
        <v>0</v>
      </c>
      <c r="AR86">
        <f t="shared" si="37"/>
        <v>0</v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</row>
    <row r="87" spans="1:45" x14ac:dyDescent="0.2">
      <c r="A87" t="s">
        <v>627</v>
      </c>
      <c r="C87" t="s">
        <v>636</v>
      </c>
      <c r="D87" t="s">
        <v>559</v>
      </c>
      <c r="E87">
        <v>2028</v>
      </c>
      <c r="F87">
        <v>2.1395638639999999</v>
      </c>
      <c r="H87" s="9">
        <f t="shared" si="21"/>
        <v>1400</v>
      </c>
      <c r="I87" s="8">
        <f t="shared" si="30"/>
        <v>1450</v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>
        <f t="shared" si="31"/>
        <v>0</v>
      </c>
      <c r="L87">
        <f t="shared" si="31"/>
        <v>0</v>
      </c>
      <c r="M87">
        <f t="shared" si="31"/>
        <v>0</v>
      </c>
      <c r="N87">
        <f t="shared" si="31"/>
        <v>0</v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>
        <f t="shared" si="32"/>
        <v>0</v>
      </c>
      <c r="Q87">
        <f t="shared" si="32"/>
        <v>0</v>
      </c>
      <c r="R87">
        <f t="shared" si="32"/>
        <v>0</v>
      </c>
      <c r="S87">
        <f t="shared" si="32"/>
        <v>0</v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>
        <f t="shared" si="33"/>
        <v>0</v>
      </c>
      <c r="V87">
        <f t="shared" si="33"/>
        <v>0</v>
      </c>
      <c r="W87">
        <f t="shared" si="33"/>
        <v>0</v>
      </c>
      <c r="X87">
        <f t="shared" si="33"/>
        <v>0</v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>
        <f t="shared" si="34"/>
        <v>0</v>
      </c>
      <c r="AA87">
        <f t="shared" si="34"/>
        <v>0</v>
      </c>
      <c r="AB87">
        <f t="shared" si="34"/>
        <v>0</v>
      </c>
      <c r="AC87">
        <f t="shared" si="34"/>
        <v>0</v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>
        <f t="shared" si="35"/>
        <v>0</v>
      </c>
      <c r="AF87">
        <f t="shared" si="35"/>
        <v>0</v>
      </c>
      <c r="AG87">
        <f t="shared" si="35"/>
        <v>0</v>
      </c>
      <c r="AH87">
        <f t="shared" si="35"/>
        <v>0</v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>
        <f t="shared" si="36"/>
        <v>0</v>
      </c>
      <c r="AK87">
        <f t="shared" si="36"/>
        <v>0</v>
      </c>
      <c r="AL87">
        <f t="shared" si="36"/>
        <v>0</v>
      </c>
      <c r="AM87">
        <f t="shared" si="36"/>
        <v>0</v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>
        <f t="shared" si="37"/>
        <v>0</v>
      </c>
      <c r="AP87">
        <f t="shared" si="37"/>
        <v>0</v>
      </c>
      <c r="AQ87">
        <f t="shared" si="37"/>
        <v>0</v>
      </c>
      <c r="AR87">
        <f t="shared" si="37"/>
        <v>0</v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</row>
    <row r="88" spans="1:45" x14ac:dyDescent="0.2">
      <c r="A88" t="s">
        <v>627</v>
      </c>
      <c r="C88" t="s">
        <v>636</v>
      </c>
      <c r="D88" t="s">
        <v>559</v>
      </c>
      <c r="E88">
        <v>2029</v>
      </c>
      <c r="F88">
        <v>2.0132352939999998</v>
      </c>
      <c r="H88" s="9">
        <f t="shared" si="21"/>
        <v>1450</v>
      </c>
      <c r="I88" s="8">
        <f t="shared" si="30"/>
        <v>1500</v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>
        <f t="shared" si="31"/>
        <v>0</v>
      </c>
      <c r="L88">
        <f t="shared" si="31"/>
        <v>0</v>
      </c>
      <c r="M88">
        <f t="shared" si="31"/>
        <v>0</v>
      </c>
      <c r="N88">
        <f t="shared" si="31"/>
        <v>0</v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>
        <f t="shared" si="32"/>
        <v>0</v>
      </c>
      <c r="Q88">
        <f t="shared" si="32"/>
        <v>0</v>
      </c>
      <c r="R88">
        <f t="shared" si="32"/>
        <v>0</v>
      </c>
      <c r="S88">
        <f t="shared" si="32"/>
        <v>0</v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>
        <f t="shared" si="33"/>
        <v>0</v>
      </c>
      <c r="V88">
        <f t="shared" si="33"/>
        <v>0</v>
      </c>
      <c r="W88">
        <f t="shared" si="33"/>
        <v>0</v>
      </c>
      <c r="X88">
        <f t="shared" si="33"/>
        <v>0</v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>
        <f t="shared" si="34"/>
        <v>0</v>
      </c>
      <c r="AA88">
        <f t="shared" si="34"/>
        <v>0</v>
      </c>
      <c r="AB88">
        <f t="shared" si="34"/>
        <v>0</v>
      </c>
      <c r="AC88">
        <f t="shared" si="34"/>
        <v>0</v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>
        <f t="shared" si="35"/>
        <v>0</v>
      </c>
      <c r="AF88">
        <f t="shared" si="35"/>
        <v>0</v>
      </c>
      <c r="AG88">
        <f t="shared" si="35"/>
        <v>0</v>
      </c>
      <c r="AH88">
        <f t="shared" si="35"/>
        <v>0</v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>
        <f t="shared" si="36"/>
        <v>0</v>
      </c>
      <c r="AK88">
        <f t="shared" si="36"/>
        <v>0</v>
      </c>
      <c r="AL88">
        <f t="shared" si="36"/>
        <v>0</v>
      </c>
      <c r="AM88">
        <f t="shared" si="36"/>
        <v>0</v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>
        <f t="shared" si="37"/>
        <v>0</v>
      </c>
      <c r="AP88">
        <f t="shared" si="37"/>
        <v>0</v>
      </c>
      <c r="AQ88">
        <f t="shared" si="37"/>
        <v>0</v>
      </c>
      <c r="AR88">
        <f t="shared" si="37"/>
        <v>0</v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</row>
    <row r="89" spans="1:45" x14ac:dyDescent="0.2">
      <c r="A89" t="s">
        <v>627</v>
      </c>
      <c r="C89" t="s">
        <v>636</v>
      </c>
      <c r="D89" t="s">
        <v>559</v>
      </c>
      <c r="E89">
        <v>2030</v>
      </c>
      <c r="F89">
        <v>1.894365678</v>
      </c>
      <c r="H89" s="9">
        <f t="shared" si="21"/>
        <v>1500</v>
      </c>
      <c r="I89" s="8">
        <f t="shared" si="30"/>
        <v>1550</v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>
        <f t="shared" si="31"/>
        <v>0</v>
      </c>
      <c r="L89">
        <f t="shared" si="31"/>
        <v>0</v>
      </c>
      <c r="M89">
        <f t="shared" si="31"/>
        <v>0</v>
      </c>
      <c r="N89">
        <f t="shared" si="31"/>
        <v>0</v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>
        <f t="shared" si="32"/>
        <v>0</v>
      </c>
      <c r="Q89">
        <f t="shared" si="32"/>
        <v>0</v>
      </c>
      <c r="R89">
        <f t="shared" si="32"/>
        <v>0</v>
      </c>
      <c r="S89">
        <f t="shared" si="32"/>
        <v>0</v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>
        <f t="shared" si="33"/>
        <v>0</v>
      </c>
      <c r="V89">
        <f t="shared" si="33"/>
        <v>0</v>
      </c>
      <c r="W89">
        <f t="shared" si="33"/>
        <v>0</v>
      </c>
      <c r="X89">
        <f t="shared" si="33"/>
        <v>0</v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>
        <f t="shared" si="34"/>
        <v>0</v>
      </c>
      <c r="AA89">
        <f t="shared" si="34"/>
        <v>0</v>
      </c>
      <c r="AB89">
        <f t="shared" si="34"/>
        <v>0</v>
      </c>
      <c r="AC89">
        <f t="shared" si="34"/>
        <v>0</v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>
        <f t="shared" si="35"/>
        <v>0</v>
      </c>
      <c r="AF89">
        <f t="shared" si="35"/>
        <v>0</v>
      </c>
      <c r="AG89">
        <f t="shared" si="35"/>
        <v>0</v>
      </c>
      <c r="AH89">
        <f t="shared" si="35"/>
        <v>0</v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>
        <f t="shared" si="36"/>
        <v>0</v>
      </c>
      <c r="AK89">
        <f t="shared" si="36"/>
        <v>0</v>
      </c>
      <c r="AL89">
        <f t="shared" si="36"/>
        <v>0</v>
      </c>
      <c r="AM89">
        <f t="shared" si="36"/>
        <v>0</v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>
        <f t="shared" si="37"/>
        <v>0</v>
      </c>
      <c r="AP89">
        <f t="shared" si="37"/>
        <v>0</v>
      </c>
      <c r="AQ89">
        <f t="shared" si="37"/>
        <v>0</v>
      </c>
      <c r="AR89">
        <f t="shared" si="37"/>
        <v>0</v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</row>
    <row r="90" spans="1:45" x14ac:dyDescent="0.2">
      <c r="A90" t="s">
        <v>627</v>
      </c>
      <c r="C90" t="s">
        <v>636</v>
      </c>
      <c r="D90" t="s">
        <v>559</v>
      </c>
      <c r="E90">
        <v>2031</v>
      </c>
      <c r="F90">
        <v>1.7825146080000001</v>
      </c>
      <c r="H90" s="9">
        <f t="shared" si="21"/>
        <v>1550</v>
      </c>
      <c r="I90" s="8">
        <f t="shared" si="30"/>
        <v>1600</v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>
        <f t="shared" si="32"/>
        <v>0</v>
      </c>
      <c r="Q90">
        <f t="shared" si="32"/>
        <v>0</v>
      </c>
      <c r="R90">
        <f t="shared" si="32"/>
        <v>0</v>
      </c>
      <c r="S90">
        <f t="shared" si="32"/>
        <v>0</v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>
        <f t="shared" si="33"/>
        <v>0</v>
      </c>
      <c r="V90">
        <f t="shared" si="33"/>
        <v>0</v>
      </c>
      <c r="W90">
        <f t="shared" si="33"/>
        <v>0</v>
      </c>
      <c r="X90">
        <f t="shared" si="33"/>
        <v>0</v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>
        <f t="shared" si="34"/>
        <v>0</v>
      </c>
      <c r="AA90">
        <f t="shared" si="34"/>
        <v>0</v>
      </c>
      <c r="AB90">
        <f t="shared" si="34"/>
        <v>0</v>
      </c>
      <c r="AC90">
        <f t="shared" si="34"/>
        <v>0</v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>
        <f t="shared" si="35"/>
        <v>0</v>
      </c>
      <c r="AF90">
        <f t="shared" si="35"/>
        <v>0</v>
      </c>
      <c r="AG90">
        <f t="shared" si="35"/>
        <v>0</v>
      </c>
      <c r="AH90">
        <f t="shared" si="35"/>
        <v>0</v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>
        <f t="shared" si="36"/>
        <v>0</v>
      </c>
      <c r="AK90">
        <f t="shared" si="36"/>
        <v>0</v>
      </c>
      <c r="AL90">
        <f t="shared" si="36"/>
        <v>0</v>
      </c>
      <c r="AM90">
        <f t="shared" si="36"/>
        <v>0</v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>
        <f t="shared" si="37"/>
        <v>0</v>
      </c>
      <c r="AP90">
        <f t="shared" si="37"/>
        <v>0</v>
      </c>
      <c r="AQ90">
        <f t="shared" si="37"/>
        <v>0</v>
      </c>
      <c r="AR90">
        <f t="shared" si="37"/>
        <v>0</v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</row>
    <row r="91" spans="1:45" x14ac:dyDescent="0.2">
      <c r="A91" t="s">
        <v>627</v>
      </c>
      <c r="C91" t="s">
        <v>636</v>
      </c>
      <c r="D91" t="s">
        <v>559</v>
      </c>
      <c r="E91">
        <v>2032</v>
      </c>
      <c r="F91">
        <v>1.677267681</v>
      </c>
    </row>
    <row r="92" spans="1:45" x14ac:dyDescent="0.2">
      <c r="A92" t="s">
        <v>627</v>
      </c>
      <c r="C92" t="s">
        <v>636</v>
      </c>
      <c r="D92" t="s">
        <v>559</v>
      </c>
      <c r="E92">
        <v>2033</v>
      </c>
      <c r="F92">
        <v>1.578234962</v>
      </c>
      <c r="I92" t="s">
        <v>637</v>
      </c>
      <c r="J92">
        <f t="shared" ref="J92:AS92" si="38">SUM(J19:J90)</f>
        <v>7.6937356665730334</v>
      </c>
      <c r="K92">
        <f t="shared" si="38"/>
        <v>12.627772056555816</v>
      </c>
      <c r="L92">
        <f t="shared" si="38"/>
        <v>17.561808446538599</v>
      </c>
      <c r="M92">
        <f t="shared" si="38"/>
        <v>22.495844836521396</v>
      </c>
      <c r="N92">
        <f t="shared" si="38"/>
        <v>27.429881226504175</v>
      </c>
      <c r="O92">
        <f t="shared" si="38"/>
        <v>32.363917616486958</v>
      </c>
      <c r="P92">
        <f t="shared" si="38"/>
        <v>38.406336199649303</v>
      </c>
      <c r="Q92">
        <f t="shared" si="38"/>
        <v>44.448754782811655</v>
      </c>
      <c r="R92">
        <f t="shared" si="38"/>
        <v>50.491173365974007</v>
      </c>
      <c r="S92">
        <f t="shared" si="38"/>
        <v>56.533591949136358</v>
      </c>
      <c r="T92">
        <f t="shared" si="38"/>
        <v>62.576010532298696</v>
      </c>
      <c r="U92">
        <f t="shared" si="38"/>
        <v>67.2193905081118</v>
      </c>
      <c r="V92">
        <f t="shared" si="38"/>
        <v>71.862770483924947</v>
      </c>
      <c r="W92">
        <f t="shared" si="38"/>
        <v>76.506150459738095</v>
      </c>
      <c r="X92">
        <f t="shared" si="38"/>
        <v>81.14953043555127</v>
      </c>
      <c r="Y92">
        <f t="shared" si="38"/>
        <v>85.79291041136436</v>
      </c>
      <c r="Z92">
        <f t="shared" si="38"/>
        <v>90.547365815823809</v>
      </c>
      <c r="AA92">
        <f t="shared" si="38"/>
        <v>95.301821220283287</v>
      </c>
      <c r="AB92">
        <f t="shared" si="38"/>
        <v>100.05627662474269</v>
      </c>
      <c r="AC92">
        <f t="shared" si="38"/>
        <v>104.81073202920216</v>
      </c>
      <c r="AD92">
        <f t="shared" si="38"/>
        <v>109.56518743366162</v>
      </c>
      <c r="AE92">
        <f t="shared" si="38"/>
        <v>110.5372325817238</v>
      </c>
      <c r="AF92">
        <f t="shared" si="38"/>
        <v>111.50927772978595</v>
      </c>
      <c r="AG92">
        <f t="shared" si="38"/>
        <v>112.48132287784814</v>
      </c>
      <c r="AH92">
        <f t="shared" si="38"/>
        <v>113.45336802591031</v>
      </c>
      <c r="AI92">
        <f t="shared" si="38"/>
        <v>114.42541317397247</v>
      </c>
      <c r="AJ92">
        <f t="shared" si="38"/>
        <v>121.02172387095617</v>
      </c>
      <c r="AK92">
        <f t="shared" si="38"/>
        <v>127.61803456793993</v>
      </c>
      <c r="AL92">
        <f t="shared" si="38"/>
        <v>134.21434526492362</v>
      </c>
      <c r="AM92">
        <f t="shared" si="38"/>
        <v>140.81065596190737</v>
      </c>
      <c r="AN92">
        <f t="shared" si="38"/>
        <v>147.40696665889109</v>
      </c>
      <c r="AO92">
        <f t="shared" si="38"/>
        <v>149.27864712843424</v>
      </c>
      <c r="AP92">
        <f t="shared" si="38"/>
        <v>151.15032759797748</v>
      </c>
      <c r="AQ92">
        <f t="shared" si="38"/>
        <v>153.02200806752066</v>
      </c>
      <c r="AR92">
        <f t="shared" si="38"/>
        <v>154.89368853706389</v>
      </c>
      <c r="AS92">
        <f t="shared" si="38"/>
        <v>156.76536900660707</v>
      </c>
    </row>
    <row r="93" spans="1:45" x14ac:dyDescent="0.2">
      <c r="A93" t="s">
        <v>627</v>
      </c>
      <c r="C93" t="s">
        <v>636</v>
      </c>
      <c r="D93" t="s">
        <v>559</v>
      </c>
      <c r="E93">
        <v>2034</v>
      </c>
      <c r="F93">
        <v>1.4850495379999999</v>
      </c>
    </row>
    <row r="94" spans="1:45" x14ac:dyDescent="0.2">
      <c r="A94" t="s">
        <v>627</v>
      </c>
      <c r="C94" t="s">
        <v>636</v>
      </c>
      <c r="D94" t="s">
        <v>559</v>
      </c>
      <c r="E94">
        <v>2035</v>
      </c>
      <c r="F94">
        <v>1.397366162</v>
      </c>
      <c r="I94" t="s">
        <v>638</v>
      </c>
      <c r="J94">
        <f t="shared" ref="J94:AS94" si="39">SUM(J3:J4)-SUM(J12:J13)</f>
        <v>-18.547979939414716</v>
      </c>
      <c r="K94">
        <f t="shared" si="39"/>
        <v>-18.179669668703781</v>
      </c>
      <c r="L94">
        <f t="shared" si="39"/>
        <v>-15.608594411452401</v>
      </c>
      <c r="M94">
        <f t="shared" si="39"/>
        <v>-11.337519154200891</v>
      </c>
      <c r="N94">
        <f t="shared" si="39"/>
        <v>-11.766443886949475</v>
      </c>
      <c r="O94">
        <f t="shared" si="39"/>
        <v>2.1140568983009871</v>
      </c>
      <c r="P94">
        <f t="shared" si="39"/>
        <v>-10.10378375726799</v>
      </c>
      <c r="Q94">
        <f t="shared" si="39"/>
        <v>-8.032759009836866</v>
      </c>
      <c r="R94">
        <f t="shared" si="39"/>
        <v>-6.6685278804057475</v>
      </c>
      <c r="S94">
        <f t="shared" si="39"/>
        <v>21.826061905025341</v>
      </c>
      <c r="T94">
        <f t="shared" si="39"/>
        <v>27.89245137745641</v>
      </c>
      <c r="U94">
        <f t="shared" si="39"/>
        <v>30.363998026948593</v>
      </c>
      <c r="V94">
        <f t="shared" si="39"/>
        <v>33.126124896440643</v>
      </c>
      <c r="W94">
        <f t="shared" si="39"/>
        <v>36.598487220932753</v>
      </c>
      <c r="X94">
        <f t="shared" si="39"/>
        <v>67.884360108424914</v>
      </c>
      <c r="Y94">
        <f t="shared" si="39"/>
        <v>72.790305964918076</v>
      </c>
      <c r="Z94">
        <f t="shared" si="39"/>
        <v>77.609899923459921</v>
      </c>
      <c r="AA94">
        <f t="shared" si="39"/>
        <v>80.673040509001765</v>
      </c>
      <c r="AB94">
        <f t="shared" si="39"/>
        <v>84.997765262543709</v>
      </c>
      <c r="AC94">
        <f t="shared" si="39"/>
        <v>106.59761845008653</v>
      </c>
      <c r="AD94">
        <f t="shared" si="39"/>
        <v>109.45968100462837</v>
      </c>
      <c r="AE94">
        <f t="shared" si="39"/>
        <v>118.44528259464127</v>
      </c>
      <c r="AF94">
        <f t="shared" si="39"/>
        <v>119.30753086833796</v>
      </c>
      <c r="AG94">
        <f t="shared" si="39"/>
        <v>120.16977914203365</v>
      </c>
      <c r="AH94">
        <f t="shared" si="39"/>
        <v>121.03202741573025</v>
      </c>
      <c r="AI94">
        <f t="shared" si="39"/>
        <v>121.89427568942594</v>
      </c>
      <c r="AJ94">
        <f t="shared" si="39"/>
        <v>123.02063210564125</v>
      </c>
      <c r="AK94">
        <f t="shared" si="39"/>
        <v>124.14698852185532</v>
      </c>
      <c r="AL94">
        <f t="shared" si="39"/>
        <v>125.27334493807049</v>
      </c>
      <c r="AM94">
        <f t="shared" si="39"/>
        <v>126.3997013542848</v>
      </c>
      <c r="AN94">
        <f t="shared" si="39"/>
        <v>127.52605777049999</v>
      </c>
      <c r="AO94">
        <f t="shared" si="39"/>
        <v>126.11667540319024</v>
      </c>
      <c r="AP94">
        <f t="shared" si="39"/>
        <v>124.7072930358805</v>
      </c>
      <c r="AQ94">
        <f t="shared" si="39"/>
        <v>123.29791066857088</v>
      </c>
      <c r="AR94">
        <f t="shared" si="39"/>
        <v>121.88852830126119</v>
      </c>
      <c r="AS94">
        <f t="shared" si="39"/>
        <v>120.4791459339515</v>
      </c>
    </row>
    <row r="95" spans="1:45" x14ac:dyDescent="0.2">
      <c r="A95" t="s">
        <v>627</v>
      </c>
      <c r="C95" t="s">
        <v>639</v>
      </c>
      <c r="D95" t="s">
        <v>559</v>
      </c>
      <c r="E95">
        <v>2005</v>
      </c>
      <c r="F95">
        <v>0</v>
      </c>
    </row>
    <row r="96" spans="1:45" ht="16" customHeight="1" x14ac:dyDescent="0.2">
      <c r="A96" t="s">
        <v>627</v>
      </c>
      <c r="C96" t="s">
        <v>639</v>
      </c>
      <c r="D96" t="s">
        <v>559</v>
      </c>
      <c r="E96">
        <v>2006</v>
      </c>
      <c r="F96">
        <v>0</v>
      </c>
      <c r="I96" s="122" t="s">
        <v>640</v>
      </c>
      <c r="J96">
        <v>0</v>
      </c>
      <c r="K96">
        <v>0</v>
      </c>
      <c r="L96">
        <v>0</v>
      </c>
      <c r="M96">
        <v>0</v>
      </c>
      <c r="N96">
        <v>0</v>
      </c>
      <c r="O96">
        <f t="shared" ref="O96:AS96" si="40">IF(IF(O94&gt;0,O92-O94,O92)&gt;0,IF(O94&gt;0,O92-O94,O92),0)</f>
        <v>30.249860718185971</v>
      </c>
      <c r="P96">
        <f t="shared" si="40"/>
        <v>38.406336199649303</v>
      </c>
      <c r="Q96">
        <f t="shared" si="40"/>
        <v>44.448754782811655</v>
      </c>
      <c r="R96">
        <f t="shared" si="40"/>
        <v>50.491173365974007</v>
      </c>
      <c r="S96">
        <f t="shared" si="40"/>
        <v>34.707530044111017</v>
      </c>
      <c r="T96">
        <f t="shared" si="40"/>
        <v>34.683559154842285</v>
      </c>
      <c r="U96">
        <f t="shared" si="40"/>
        <v>36.855392481163207</v>
      </c>
      <c r="V96">
        <f t="shared" si="40"/>
        <v>38.736645587484304</v>
      </c>
      <c r="W96">
        <f t="shared" si="40"/>
        <v>39.907663238805341</v>
      </c>
      <c r="X96">
        <f t="shared" si="40"/>
        <v>13.265170327126356</v>
      </c>
      <c r="Y96">
        <f t="shared" si="40"/>
        <v>13.002604446446284</v>
      </c>
      <c r="Z96">
        <f t="shared" si="40"/>
        <v>12.937465892363889</v>
      </c>
      <c r="AA96">
        <f t="shared" si="40"/>
        <v>14.628780711281522</v>
      </c>
      <c r="AB96">
        <f t="shared" si="40"/>
        <v>15.058511362198985</v>
      </c>
      <c r="AC96">
        <f t="shared" si="40"/>
        <v>0</v>
      </c>
      <c r="AD96">
        <f t="shared" si="40"/>
        <v>0.10550642903325524</v>
      </c>
      <c r="AE96">
        <f t="shared" si="40"/>
        <v>0</v>
      </c>
      <c r="AF96">
        <f t="shared" si="40"/>
        <v>0</v>
      </c>
      <c r="AG96">
        <f t="shared" si="40"/>
        <v>0</v>
      </c>
      <c r="AH96">
        <f t="shared" si="40"/>
        <v>0</v>
      </c>
      <c r="AI96">
        <f t="shared" si="40"/>
        <v>0</v>
      </c>
      <c r="AJ96">
        <f t="shared" si="40"/>
        <v>0</v>
      </c>
      <c r="AK96">
        <f t="shared" si="40"/>
        <v>3.4710460460846093</v>
      </c>
      <c r="AL96">
        <f t="shared" si="40"/>
        <v>8.9410003268531284</v>
      </c>
      <c r="AM96">
        <f t="shared" si="40"/>
        <v>14.410954607622571</v>
      </c>
      <c r="AN96">
        <f t="shared" si="40"/>
        <v>19.880908888391104</v>
      </c>
      <c r="AO96">
        <f t="shared" si="40"/>
        <v>23.161971725244001</v>
      </c>
      <c r="AP96">
        <f t="shared" si="40"/>
        <v>26.443034562096983</v>
      </c>
      <c r="AQ96">
        <f t="shared" si="40"/>
        <v>29.72409739894978</v>
      </c>
      <c r="AR96">
        <f t="shared" si="40"/>
        <v>33.005160235802705</v>
      </c>
      <c r="AS96">
        <f t="shared" si="40"/>
        <v>36.286223072655574</v>
      </c>
    </row>
    <row r="97" spans="1:45" x14ac:dyDescent="0.2">
      <c r="A97" t="s">
        <v>627</v>
      </c>
      <c r="C97" t="s">
        <v>639</v>
      </c>
      <c r="D97" t="s">
        <v>559</v>
      </c>
      <c r="E97">
        <v>2007</v>
      </c>
      <c r="F97">
        <v>0</v>
      </c>
      <c r="I97" s="122"/>
    </row>
    <row r="98" spans="1:45" x14ac:dyDescent="0.2">
      <c r="A98" t="s">
        <v>627</v>
      </c>
      <c r="C98" t="s">
        <v>639</v>
      </c>
      <c r="D98" t="s">
        <v>559</v>
      </c>
      <c r="E98">
        <v>2008</v>
      </c>
      <c r="F98">
        <v>0</v>
      </c>
      <c r="H98" s="104" t="s">
        <v>641</v>
      </c>
      <c r="I98" s="105"/>
      <c r="J98" s="105"/>
      <c r="K98" s="105"/>
      <c r="L98" s="105"/>
      <c r="M98" s="105"/>
      <c r="N98" s="105"/>
      <c r="O98" s="105"/>
      <c r="P98" s="105"/>
      <c r="Q98" s="105"/>
      <c r="R98" s="105"/>
      <c r="S98" s="105"/>
      <c r="T98" s="105"/>
      <c r="U98" s="105"/>
      <c r="V98" s="105"/>
      <c r="W98" s="105"/>
      <c r="X98" s="105"/>
      <c r="Y98" s="105"/>
      <c r="Z98" s="105"/>
      <c r="AA98" s="105"/>
      <c r="AB98" s="105"/>
      <c r="AC98" s="105"/>
      <c r="AD98" s="105"/>
      <c r="AE98" s="105"/>
      <c r="AF98" s="105"/>
      <c r="AG98" s="105"/>
      <c r="AH98" s="105"/>
      <c r="AI98" s="105"/>
      <c r="AJ98" s="105"/>
      <c r="AK98" s="105"/>
      <c r="AL98" s="105"/>
      <c r="AM98" s="105"/>
      <c r="AN98" s="105"/>
      <c r="AO98" s="105"/>
      <c r="AP98" s="105"/>
      <c r="AQ98" s="105"/>
      <c r="AR98" s="105"/>
      <c r="AS98" s="105"/>
    </row>
    <row r="99" spans="1:45" x14ac:dyDescent="0.2">
      <c r="A99" t="s">
        <v>627</v>
      </c>
      <c r="C99" t="s">
        <v>639</v>
      </c>
      <c r="D99" t="s">
        <v>559</v>
      </c>
      <c r="E99">
        <v>2009</v>
      </c>
      <c r="F99">
        <v>0</v>
      </c>
      <c r="H99" s="8">
        <v>-1150</v>
      </c>
      <c r="I99" s="8">
        <f t="shared" ref="I99:I119" si="41">H99+50</f>
        <v>-1100</v>
      </c>
      <c r="J99">
        <f t="shared" ref="J99:AS99" si="42">J19</f>
        <v>0</v>
      </c>
      <c r="K99">
        <f t="shared" si="42"/>
        <v>0</v>
      </c>
      <c r="L99">
        <f t="shared" si="42"/>
        <v>0</v>
      </c>
      <c r="M99">
        <f t="shared" si="42"/>
        <v>0</v>
      </c>
      <c r="N99">
        <f t="shared" si="42"/>
        <v>0</v>
      </c>
      <c r="O99">
        <f t="shared" si="42"/>
        <v>0</v>
      </c>
      <c r="P99">
        <f t="shared" si="42"/>
        <v>0</v>
      </c>
      <c r="Q99">
        <f t="shared" si="42"/>
        <v>0</v>
      </c>
      <c r="R99">
        <f t="shared" si="42"/>
        <v>0</v>
      </c>
      <c r="S99">
        <f t="shared" si="42"/>
        <v>0</v>
      </c>
      <c r="T99">
        <f t="shared" si="42"/>
        <v>0</v>
      </c>
      <c r="U99">
        <f t="shared" si="42"/>
        <v>0</v>
      </c>
      <c r="V99">
        <f t="shared" si="42"/>
        <v>0</v>
      </c>
      <c r="W99">
        <f t="shared" si="42"/>
        <v>0</v>
      </c>
      <c r="X99">
        <f t="shared" si="42"/>
        <v>0</v>
      </c>
      <c r="Y99">
        <f t="shared" si="42"/>
        <v>0</v>
      </c>
      <c r="Z99">
        <f t="shared" si="42"/>
        <v>0</v>
      </c>
      <c r="AA99">
        <f t="shared" si="42"/>
        <v>0</v>
      </c>
      <c r="AB99">
        <f t="shared" si="42"/>
        <v>0</v>
      </c>
      <c r="AC99">
        <f t="shared" si="42"/>
        <v>0</v>
      </c>
      <c r="AD99">
        <f t="shared" si="42"/>
        <v>0</v>
      </c>
      <c r="AE99">
        <f t="shared" si="42"/>
        <v>0</v>
      </c>
      <c r="AF99">
        <f t="shared" si="42"/>
        <v>0</v>
      </c>
      <c r="AG99">
        <f t="shared" si="42"/>
        <v>0</v>
      </c>
      <c r="AH99">
        <f t="shared" si="42"/>
        <v>0</v>
      </c>
      <c r="AI99">
        <f t="shared" si="42"/>
        <v>0</v>
      </c>
      <c r="AJ99">
        <f t="shared" si="42"/>
        <v>0</v>
      </c>
      <c r="AK99">
        <f t="shared" si="42"/>
        <v>0</v>
      </c>
      <c r="AL99">
        <f t="shared" si="42"/>
        <v>0</v>
      </c>
      <c r="AM99">
        <f t="shared" si="42"/>
        <v>0</v>
      </c>
      <c r="AN99">
        <f t="shared" si="42"/>
        <v>0</v>
      </c>
      <c r="AO99">
        <f t="shared" si="42"/>
        <v>0</v>
      </c>
      <c r="AP99">
        <f t="shared" si="42"/>
        <v>0</v>
      </c>
      <c r="AQ99">
        <f t="shared" si="42"/>
        <v>0</v>
      </c>
      <c r="AR99">
        <f t="shared" si="42"/>
        <v>0</v>
      </c>
      <c r="AS99">
        <f t="shared" si="42"/>
        <v>0</v>
      </c>
    </row>
    <row r="100" spans="1:45" x14ac:dyDescent="0.2">
      <c r="A100" t="s">
        <v>627</v>
      </c>
      <c r="C100" t="s">
        <v>639</v>
      </c>
      <c r="D100" t="s">
        <v>559</v>
      </c>
      <c r="E100">
        <v>2010</v>
      </c>
      <c r="F100">
        <v>0</v>
      </c>
      <c r="H100" s="9">
        <f t="shared" ref="H100:H130" si="43">I99</f>
        <v>-1100</v>
      </c>
      <c r="I100" s="8">
        <f t="shared" si="41"/>
        <v>-1050</v>
      </c>
      <c r="J100">
        <f t="shared" ref="J100:J131" si="44">J20+J99</f>
        <v>0</v>
      </c>
      <c r="K100">
        <f t="shared" ref="K100:K131" si="45">K20+K99</f>
        <v>0</v>
      </c>
      <c r="L100">
        <f t="shared" ref="L100:L131" si="46">L20+L99</f>
        <v>0</v>
      </c>
      <c r="M100">
        <f t="shared" ref="M100:M131" si="47">M20+M99</f>
        <v>0</v>
      </c>
      <c r="N100">
        <f t="shared" ref="N100:N131" si="48">N20+N99</f>
        <v>0</v>
      </c>
      <c r="O100">
        <f t="shared" ref="O100:O131" si="49">O20+O99</f>
        <v>0</v>
      </c>
      <c r="P100">
        <f t="shared" ref="P100:P131" si="50">P20+P99</f>
        <v>0</v>
      </c>
      <c r="Q100">
        <f t="shared" ref="Q100:Q131" si="51">Q20+Q99</f>
        <v>0</v>
      </c>
      <c r="R100">
        <f t="shared" ref="R100:R131" si="52">R20+R99</f>
        <v>0</v>
      </c>
      <c r="S100">
        <f t="shared" ref="S100:S131" si="53">S20+S99</f>
        <v>0</v>
      </c>
      <c r="T100">
        <f t="shared" ref="T100:T131" si="54">T20+T99</f>
        <v>0</v>
      </c>
      <c r="U100">
        <f t="shared" ref="U100:U131" si="55">U20+U99</f>
        <v>0</v>
      </c>
      <c r="V100">
        <f t="shared" ref="V100:V131" si="56">V20+V99</f>
        <v>0</v>
      </c>
      <c r="W100">
        <f t="shared" ref="W100:W131" si="57">W20+W99</f>
        <v>0</v>
      </c>
      <c r="X100">
        <f t="shared" ref="X100:X131" si="58">X20+X99</f>
        <v>0</v>
      </c>
      <c r="Y100">
        <f t="shared" ref="Y100:Y131" si="59">Y20+Y99</f>
        <v>0</v>
      </c>
      <c r="Z100">
        <f t="shared" ref="Z100:Z131" si="60">Z20+Z99</f>
        <v>0</v>
      </c>
      <c r="AA100">
        <f t="shared" ref="AA100:AA131" si="61">AA20+AA99</f>
        <v>0</v>
      </c>
      <c r="AB100">
        <f t="shared" ref="AB100:AB131" si="62">AB20+AB99</f>
        <v>0</v>
      </c>
      <c r="AC100">
        <f t="shared" ref="AC100:AC131" si="63">AC20+AC99</f>
        <v>0</v>
      </c>
      <c r="AD100">
        <f t="shared" ref="AD100:AD131" si="64">AD20+AD99</f>
        <v>0</v>
      </c>
      <c r="AE100">
        <f t="shared" ref="AE100:AE131" si="65">AE20+AE99</f>
        <v>0</v>
      </c>
      <c r="AF100">
        <f t="shared" ref="AF100:AF131" si="66">AF20+AF99</f>
        <v>0</v>
      </c>
      <c r="AG100">
        <f t="shared" ref="AG100:AG131" si="67">AG20+AG99</f>
        <v>0</v>
      </c>
      <c r="AH100">
        <f t="shared" ref="AH100:AH131" si="68">AH20+AH99</f>
        <v>0</v>
      </c>
      <c r="AI100">
        <f t="shared" ref="AI100:AI131" si="69">AI20+AI99</f>
        <v>0</v>
      </c>
      <c r="AJ100">
        <f t="shared" ref="AJ100:AJ131" si="70">AJ20+AJ99</f>
        <v>0</v>
      </c>
      <c r="AK100">
        <f t="shared" ref="AK100:AK131" si="71">AK20+AK99</f>
        <v>0</v>
      </c>
      <c r="AL100">
        <f t="shared" ref="AL100:AL131" si="72">AL20+AL99</f>
        <v>0</v>
      </c>
      <c r="AM100">
        <f t="shared" ref="AM100:AM131" si="73">AM20+AM99</f>
        <v>0</v>
      </c>
      <c r="AN100">
        <f t="shared" ref="AN100:AN131" si="74">AN20+AN99</f>
        <v>0</v>
      </c>
      <c r="AO100">
        <f t="shared" ref="AO100:AO131" si="75">AO20+AO99</f>
        <v>0</v>
      </c>
      <c r="AP100">
        <f t="shared" ref="AP100:AP131" si="76">AP20+AP99</f>
        <v>0</v>
      </c>
      <c r="AQ100">
        <f t="shared" ref="AQ100:AQ131" si="77">AQ20+AQ99</f>
        <v>0</v>
      </c>
      <c r="AR100">
        <f t="shared" ref="AR100:AR131" si="78">AR20+AR99</f>
        <v>0</v>
      </c>
      <c r="AS100">
        <f t="shared" ref="AS100:AS131" si="79">AS20+AS99</f>
        <v>0</v>
      </c>
    </row>
    <row r="101" spans="1:45" x14ac:dyDescent="0.2">
      <c r="A101" t="s">
        <v>627</v>
      </c>
      <c r="C101" t="s">
        <v>639</v>
      </c>
      <c r="D101" t="s">
        <v>559</v>
      </c>
      <c r="E101">
        <v>2011</v>
      </c>
      <c r="F101">
        <v>0</v>
      </c>
      <c r="H101" s="9">
        <f t="shared" si="43"/>
        <v>-1050</v>
      </c>
      <c r="I101" s="8">
        <f t="shared" si="41"/>
        <v>-1000</v>
      </c>
      <c r="J101">
        <f t="shared" si="44"/>
        <v>0</v>
      </c>
      <c r="K101">
        <f t="shared" si="45"/>
        <v>0</v>
      </c>
      <c r="L101">
        <f t="shared" si="46"/>
        <v>0</v>
      </c>
      <c r="M101">
        <f t="shared" si="47"/>
        <v>0</v>
      </c>
      <c r="N101">
        <f t="shared" si="48"/>
        <v>0</v>
      </c>
      <c r="O101">
        <f t="shared" si="49"/>
        <v>0</v>
      </c>
      <c r="P101">
        <f t="shared" si="50"/>
        <v>0</v>
      </c>
      <c r="Q101">
        <f t="shared" si="51"/>
        <v>0</v>
      </c>
      <c r="R101">
        <f t="shared" si="52"/>
        <v>0</v>
      </c>
      <c r="S101">
        <f t="shared" si="53"/>
        <v>0</v>
      </c>
      <c r="T101">
        <f t="shared" si="54"/>
        <v>0</v>
      </c>
      <c r="U101">
        <f t="shared" si="55"/>
        <v>0</v>
      </c>
      <c r="V101">
        <f t="shared" si="56"/>
        <v>0</v>
      </c>
      <c r="W101">
        <f t="shared" si="57"/>
        <v>0</v>
      </c>
      <c r="X101">
        <f t="shared" si="58"/>
        <v>0</v>
      </c>
      <c r="Y101">
        <f t="shared" si="59"/>
        <v>0</v>
      </c>
      <c r="Z101">
        <f t="shared" si="60"/>
        <v>0</v>
      </c>
      <c r="AA101">
        <f t="shared" si="61"/>
        <v>0</v>
      </c>
      <c r="AB101">
        <f t="shared" si="62"/>
        <v>0</v>
      </c>
      <c r="AC101">
        <f t="shared" si="63"/>
        <v>0</v>
      </c>
      <c r="AD101">
        <f t="shared" si="64"/>
        <v>0</v>
      </c>
      <c r="AE101">
        <f t="shared" si="65"/>
        <v>0</v>
      </c>
      <c r="AF101">
        <f t="shared" si="66"/>
        <v>0</v>
      </c>
      <c r="AG101">
        <f t="shared" si="67"/>
        <v>0</v>
      </c>
      <c r="AH101">
        <f t="shared" si="68"/>
        <v>0</v>
      </c>
      <c r="AI101">
        <f t="shared" si="69"/>
        <v>0</v>
      </c>
      <c r="AJ101">
        <f t="shared" si="70"/>
        <v>0</v>
      </c>
      <c r="AK101">
        <f t="shared" si="71"/>
        <v>0</v>
      </c>
      <c r="AL101">
        <f t="shared" si="72"/>
        <v>0</v>
      </c>
      <c r="AM101">
        <f t="shared" si="73"/>
        <v>0</v>
      </c>
      <c r="AN101">
        <f t="shared" si="74"/>
        <v>0</v>
      </c>
      <c r="AO101">
        <f t="shared" si="75"/>
        <v>0</v>
      </c>
      <c r="AP101">
        <f t="shared" si="76"/>
        <v>0</v>
      </c>
      <c r="AQ101">
        <f t="shared" si="77"/>
        <v>0</v>
      </c>
      <c r="AR101">
        <f t="shared" si="78"/>
        <v>0</v>
      </c>
      <c r="AS101">
        <f t="shared" si="79"/>
        <v>0</v>
      </c>
    </row>
    <row r="102" spans="1:45" x14ac:dyDescent="0.2">
      <c r="A102" t="s">
        <v>627</v>
      </c>
      <c r="C102" t="s">
        <v>639</v>
      </c>
      <c r="D102" t="s">
        <v>559</v>
      </c>
      <c r="E102">
        <v>2012</v>
      </c>
      <c r="F102">
        <v>0</v>
      </c>
      <c r="H102" s="9">
        <f t="shared" si="43"/>
        <v>-1000</v>
      </c>
      <c r="I102" s="8">
        <f t="shared" si="41"/>
        <v>-950</v>
      </c>
      <c r="J102">
        <f t="shared" si="44"/>
        <v>0</v>
      </c>
      <c r="K102">
        <f t="shared" si="45"/>
        <v>0</v>
      </c>
      <c r="L102">
        <f t="shared" si="46"/>
        <v>0</v>
      </c>
      <c r="M102">
        <f t="shared" si="47"/>
        <v>0</v>
      </c>
      <c r="N102">
        <f t="shared" si="48"/>
        <v>0</v>
      </c>
      <c r="O102">
        <f t="shared" si="49"/>
        <v>0</v>
      </c>
      <c r="P102">
        <f t="shared" si="50"/>
        <v>0</v>
      </c>
      <c r="Q102">
        <f t="shared" si="51"/>
        <v>0</v>
      </c>
      <c r="R102">
        <f t="shared" si="52"/>
        <v>0</v>
      </c>
      <c r="S102">
        <f t="shared" si="53"/>
        <v>0</v>
      </c>
      <c r="T102">
        <f t="shared" si="54"/>
        <v>0</v>
      </c>
      <c r="U102">
        <f t="shared" si="55"/>
        <v>0</v>
      </c>
      <c r="V102">
        <f t="shared" si="56"/>
        <v>0</v>
      </c>
      <c r="W102">
        <f t="shared" si="57"/>
        <v>0</v>
      </c>
      <c r="X102">
        <f t="shared" si="58"/>
        <v>0</v>
      </c>
      <c r="Y102">
        <f t="shared" si="59"/>
        <v>0</v>
      </c>
      <c r="Z102">
        <f t="shared" si="60"/>
        <v>0</v>
      </c>
      <c r="AA102">
        <f t="shared" si="61"/>
        <v>0</v>
      </c>
      <c r="AB102">
        <f t="shared" si="62"/>
        <v>0</v>
      </c>
      <c r="AC102">
        <f t="shared" si="63"/>
        <v>0</v>
      </c>
      <c r="AD102">
        <f t="shared" si="64"/>
        <v>0</v>
      </c>
      <c r="AE102">
        <f t="shared" si="65"/>
        <v>0</v>
      </c>
      <c r="AF102">
        <f t="shared" si="66"/>
        <v>0</v>
      </c>
      <c r="AG102">
        <f t="shared" si="67"/>
        <v>0</v>
      </c>
      <c r="AH102">
        <f t="shared" si="68"/>
        <v>0</v>
      </c>
      <c r="AI102">
        <f t="shared" si="69"/>
        <v>0</v>
      </c>
      <c r="AJ102">
        <f t="shared" si="70"/>
        <v>0</v>
      </c>
      <c r="AK102">
        <f t="shared" si="71"/>
        <v>0</v>
      </c>
      <c r="AL102">
        <f t="shared" si="72"/>
        <v>0</v>
      </c>
      <c r="AM102">
        <f t="shared" si="73"/>
        <v>0</v>
      </c>
      <c r="AN102">
        <f t="shared" si="74"/>
        <v>0</v>
      </c>
      <c r="AO102">
        <f t="shared" si="75"/>
        <v>0</v>
      </c>
      <c r="AP102">
        <f t="shared" si="76"/>
        <v>0</v>
      </c>
      <c r="AQ102">
        <f t="shared" si="77"/>
        <v>0</v>
      </c>
      <c r="AR102">
        <f t="shared" si="78"/>
        <v>0</v>
      </c>
      <c r="AS102">
        <f t="shared" si="79"/>
        <v>0</v>
      </c>
    </row>
    <row r="103" spans="1:45" x14ac:dyDescent="0.2">
      <c r="A103" t="s">
        <v>627</v>
      </c>
      <c r="C103" t="s">
        <v>639</v>
      </c>
      <c r="D103" t="s">
        <v>559</v>
      </c>
      <c r="E103">
        <v>2013</v>
      </c>
      <c r="F103">
        <v>0.1</v>
      </c>
      <c r="H103" s="9">
        <f t="shared" si="43"/>
        <v>-950</v>
      </c>
      <c r="I103" s="8">
        <f t="shared" si="41"/>
        <v>-900</v>
      </c>
      <c r="J103">
        <f t="shared" si="44"/>
        <v>0</v>
      </c>
      <c r="K103">
        <f t="shared" si="45"/>
        <v>0</v>
      </c>
      <c r="L103">
        <f t="shared" si="46"/>
        <v>0</v>
      </c>
      <c r="M103">
        <f t="shared" si="47"/>
        <v>0</v>
      </c>
      <c r="N103">
        <f t="shared" si="48"/>
        <v>0</v>
      </c>
      <c r="O103">
        <f t="shared" si="49"/>
        <v>0</v>
      </c>
      <c r="P103">
        <f t="shared" si="50"/>
        <v>0</v>
      </c>
      <c r="Q103">
        <f t="shared" si="51"/>
        <v>0</v>
      </c>
      <c r="R103">
        <f t="shared" si="52"/>
        <v>0</v>
      </c>
      <c r="S103">
        <f t="shared" si="53"/>
        <v>0</v>
      </c>
      <c r="T103">
        <f t="shared" si="54"/>
        <v>0</v>
      </c>
      <c r="U103">
        <f t="shared" si="55"/>
        <v>0</v>
      </c>
      <c r="V103">
        <f t="shared" si="56"/>
        <v>0</v>
      </c>
      <c r="W103">
        <f t="shared" si="57"/>
        <v>0</v>
      </c>
      <c r="X103">
        <f t="shared" si="58"/>
        <v>0</v>
      </c>
      <c r="Y103">
        <f t="shared" si="59"/>
        <v>0</v>
      </c>
      <c r="Z103">
        <f t="shared" si="60"/>
        <v>0</v>
      </c>
      <c r="AA103">
        <f t="shared" si="61"/>
        <v>0</v>
      </c>
      <c r="AB103">
        <f t="shared" si="62"/>
        <v>0</v>
      </c>
      <c r="AC103">
        <f t="shared" si="63"/>
        <v>0</v>
      </c>
      <c r="AD103">
        <f t="shared" si="64"/>
        <v>0</v>
      </c>
      <c r="AE103">
        <f t="shared" si="65"/>
        <v>0</v>
      </c>
      <c r="AF103">
        <f t="shared" si="66"/>
        <v>0</v>
      </c>
      <c r="AG103">
        <f t="shared" si="67"/>
        <v>0</v>
      </c>
      <c r="AH103">
        <f t="shared" si="68"/>
        <v>0</v>
      </c>
      <c r="AI103">
        <f t="shared" si="69"/>
        <v>0</v>
      </c>
      <c r="AJ103">
        <f t="shared" si="70"/>
        <v>0</v>
      </c>
      <c r="AK103">
        <f t="shared" si="71"/>
        <v>0</v>
      </c>
      <c r="AL103">
        <f t="shared" si="72"/>
        <v>0</v>
      </c>
      <c r="AM103">
        <f t="shared" si="73"/>
        <v>0</v>
      </c>
      <c r="AN103">
        <f t="shared" si="74"/>
        <v>0</v>
      </c>
      <c r="AO103">
        <f t="shared" si="75"/>
        <v>0</v>
      </c>
      <c r="AP103">
        <f t="shared" si="76"/>
        <v>0</v>
      </c>
      <c r="AQ103">
        <f t="shared" si="77"/>
        <v>0</v>
      </c>
      <c r="AR103">
        <f t="shared" si="78"/>
        <v>0</v>
      </c>
      <c r="AS103">
        <f t="shared" si="79"/>
        <v>0</v>
      </c>
    </row>
    <row r="104" spans="1:45" x14ac:dyDescent="0.2">
      <c r="A104" t="s">
        <v>627</v>
      </c>
      <c r="C104" t="s">
        <v>639</v>
      </c>
      <c r="D104" t="s">
        <v>559</v>
      </c>
      <c r="E104">
        <v>2014</v>
      </c>
      <c r="F104">
        <v>0.1</v>
      </c>
      <c r="H104" s="9">
        <f t="shared" si="43"/>
        <v>-900</v>
      </c>
      <c r="I104" s="8">
        <f t="shared" si="41"/>
        <v>-850</v>
      </c>
      <c r="J104">
        <f t="shared" si="44"/>
        <v>0</v>
      </c>
      <c r="K104">
        <f t="shared" si="45"/>
        <v>0</v>
      </c>
      <c r="L104">
        <f t="shared" si="46"/>
        <v>0</v>
      </c>
      <c r="M104">
        <f t="shared" si="47"/>
        <v>0</v>
      </c>
      <c r="N104">
        <f t="shared" si="48"/>
        <v>0</v>
      </c>
      <c r="O104">
        <f t="shared" si="49"/>
        <v>0</v>
      </c>
      <c r="P104">
        <f t="shared" si="50"/>
        <v>0</v>
      </c>
      <c r="Q104">
        <f t="shared" si="51"/>
        <v>0</v>
      </c>
      <c r="R104">
        <f t="shared" si="52"/>
        <v>0</v>
      </c>
      <c r="S104">
        <f t="shared" si="53"/>
        <v>0</v>
      </c>
      <c r="T104">
        <f t="shared" si="54"/>
        <v>0</v>
      </c>
      <c r="U104">
        <f t="shared" si="55"/>
        <v>0</v>
      </c>
      <c r="V104">
        <f t="shared" si="56"/>
        <v>0</v>
      </c>
      <c r="W104">
        <f t="shared" si="57"/>
        <v>0</v>
      </c>
      <c r="X104">
        <f t="shared" si="58"/>
        <v>0</v>
      </c>
      <c r="Y104">
        <f t="shared" si="59"/>
        <v>0</v>
      </c>
      <c r="Z104">
        <f t="shared" si="60"/>
        <v>0</v>
      </c>
      <c r="AA104">
        <f t="shared" si="61"/>
        <v>0</v>
      </c>
      <c r="AB104">
        <f t="shared" si="62"/>
        <v>0</v>
      </c>
      <c r="AC104">
        <f t="shared" si="63"/>
        <v>0</v>
      </c>
      <c r="AD104">
        <f t="shared" si="64"/>
        <v>0</v>
      </c>
      <c r="AE104">
        <f t="shared" si="65"/>
        <v>0</v>
      </c>
      <c r="AF104">
        <f t="shared" si="66"/>
        <v>0</v>
      </c>
      <c r="AG104">
        <f t="shared" si="67"/>
        <v>0</v>
      </c>
      <c r="AH104">
        <f t="shared" si="68"/>
        <v>0</v>
      </c>
      <c r="AI104">
        <f t="shared" si="69"/>
        <v>0</v>
      </c>
      <c r="AJ104">
        <f t="shared" si="70"/>
        <v>0</v>
      </c>
      <c r="AK104">
        <f t="shared" si="71"/>
        <v>0</v>
      </c>
      <c r="AL104">
        <f t="shared" si="72"/>
        <v>0</v>
      </c>
      <c r="AM104">
        <f t="shared" si="73"/>
        <v>0</v>
      </c>
      <c r="AN104">
        <f t="shared" si="74"/>
        <v>0</v>
      </c>
      <c r="AO104">
        <f t="shared" si="75"/>
        <v>0</v>
      </c>
      <c r="AP104">
        <f t="shared" si="76"/>
        <v>0</v>
      </c>
      <c r="AQ104">
        <f t="shared" si="77"/>
        <v>0</v>
      </c>
      <c r="AR104">
        <f t="shared" si="78"/>
        <v>0</v>
      </c>
      <c r="AS104">
        <f t="shared" si="79"/>
        <v>0</v>
      </c>
    </row>
    <row r="105" spans="1:45" x14ac:dyDescent="0.2">
      <c r="A105" t="s">
        <v>627</v>
      </c>
      <c r="C105" t="s">
        <v>639</v>
      </c>
      <c r="D105" t="s">
        <v>559</v>
      </c>
      <c r="E105">
        <v>2015</v>
      </c>
      <c r="F105">
        <v>0.1</v>
      </c>
      <c r="H105" s="9">
        <f t="shared" si="43"/>
        <v>-850</v>
      </c>
      <c r="I105" s="8">
        <f t="shared" si="41"/>
        <v>-800</v>
      </c>
      <c r="J105">
        <f t="shared" si="44"/>
        <v>0</v>
      </c>
      <c r="K105">
        <f t="shared" si="45"/>
        <v>0</v>
      </c>
      <c r="L105">
        <f t="shared" si="46"/>
        <v>0</v>
      </c>
      <c r="M105">
        <f t="shared" si="47"/>
        <v>0</v>
      </c>
      <c r="N105">
        <f t="shared" si="48"/>
        <v>0</v>
      </c>
      <c r="O105">
        <f t="shared" si="49"/>
        <v>0</v>
      </c>
      <c r="P105">
        <f t="shared" si="50"/>
        <v>0</v>
      </c>
      <c r="Q105">
        <f t="shared" si="51"/>
        <v>0</v>
      </c>
      <c r="R105">
        <f t="shared" si="52"/>
        <v>0</v>
      </c>
      <c r="S105">
        <f t="shared" si="53"/>
        <v>0</v>
      </c>
      <c r="T105">
        <f t="shared" si="54"/>
        <v>0</v>
      </c>
      <c r="U105">
        <f t="shared" si="55"/>
        <v>0</v>
      </c>
      <c r="V105">
        <f t="shared" si="56"/>
        <v>0</v>
      </c>
      <c r="W105">
        <f t="shared" si="57"/>
        <v>0</v>
      </c>
      <c r="X105">
        <f t="shared" si="58"/>
        <v>0</v>
      </c>
      <c r="Y105">
        <f t="shared" si="59"/>
        <v>0</v>
      </c>
      <c r="Z105">
        <f t="shared" si="60"/>
        <v>0</v>
      </c>
      <c r="AA105">
        <f t="shared" si="61"/>
        <v>0</v>
      </c>
      <c r="AB105">
        <f t="shared" si="62"/>
        <v>0</v>
      </c>
      <c r="AC105">
        <f t="shared" si="63"/>
        <v>0</v>
      </c>
      <c r="AD105">
        <f t="shared" si="64"/>
        <v>0</v>
      </c>
      <c r="AE105">
        <f t="shared" si="65"/>
        <v>0</v>
      </c>
      <c r="AF105">
        <f t="shared" si="66"/>
        <v>0</v>
      </c>
      <c r="AG105">
        <f t="shared" si="67"/>
        <v>0</v>
      </c>
      <c r="AH105">
        <f t="shared" si="68"/>
        <v>0</v>
      </c>
      <c r="AI105">
        <f t="shared" si="69"/>
        <v>0</v>
      </c>
      <c r="AJ105">
        <f t="shared" si="70"/>
        <v>0</v>
      </c>
      <c r="AK105">
        <f t="shared" si="71"/>
        <v>0</v>
      </c>
      <c r="AL105">
        <f t="shared" si="72"/>
        <v>0</v>
      </c>
      <c r="AM105">
        <f t="shared" si="73"/>
        <v>0</v>
      </c>
      <c r="AN105">
        <f t="shared" si="74"/>
        <v>0</v>
      </c>
      <c r="AO105">
        <f t="shared" si="75"/>
        <v>0</v>
      </c>
      <c r="AP105">
        <f t="shared" si="76"/>
        <v>0</v>
      </c>
      <c r="AQ105">
        <f t="shared" si="77"/>
        <v>0</v>
      </c>
      <c r="AR105">
        <f t="shared" si="78"/>
        <v>0</v>
      </c>
      <c r="AS105">
        <f t="shared" si="79"/>
        <v>0</v>
      </c>
    </row>
    <row r="106" spans="1:45" x14ac:dyDescent="0.2">
      <c r="A106" t="s">
        <v>627</v>
      </c>
      <c r="C106" t="s">
        <v>639</v>
      </c>
      <c r="D106" t="s">
        <v>559</v>
      </c>
      <c r="E106">
        <v>2016</v>
      </c>
      <c r="F106">
        <v>0.1</v>
      </c>
      <c r="H106" s="9">
        <f t="shared" si="43"/>
        <v>-800</v>
      </c>
      <c r="I106" s="8">
        <f t="shared" si="41"/>
        <v>-750</v>
      </c>
      <c r="J106">
        <f t="shared" si="44"/>
        <v>0</v>
      </c>
      <c r="K106">
        <f t="shared" si="45"/>
        <v>0</v>
      </c>
      <c r="L106">
        <f t="shared" si="46"/>
        <v>0</v>
      </c>
      <c r="M106">
        <f t="shared" si="47"/>
        <v>0</v>
      </c>
      <c r="N106">
        <f t="shared" si="48"/>
        <v>0</v>
      </c>
      <c r="O106">
        <f t="shared" si="49"/>
        <v>0</v>
      </c>
      <c r="P106">
        <f t="shared" si="50"/>
        <v>0</v>
      </c>
      <c r="Q106">
        <f t="shared" si="51"/>
        <v>0</v>
      </c>
      <c r="R106">
        <f t="shared" si="52"/>
        <v>0</v>
      </c>
      <c r="S106">
        <f t="shared" si="53"/>
        <v>0</v>
      </c>
      <c r="T106">
        <f t="shared" si="54"/>
        <v>0</v>
      </c>
      <c r="U106">
        <f t="shared" si="55"/>
        <v>0</v>
      </c>
      <c r="V106">
        <f t="shared" si="56"/>
        <v>0</v>
      </c>
      <c r="W106">
        <f t="shared" si="57"/>
        <v>0</v>
      </c>
      <c r="X106">
        <f t="shared" si="58"/>
        <v>0</v>
      </c>
      <c r="Y106">
        <f t="shared" si="59"/>
        <v>0</v>
      </c>
      <c r="Z106">
        <f t="shared" si="60"/>
        <v>0</v>
      </c>
      <c r="AA106">
        <f t="shared" si="61"/>
        <v>0</v>
      </c>
      <c r="AB106">
        <f t="shared" si="62"/>
        <v>0</v>
      </c>
      <c r="AC106">
        <f t="shared" si="63"/>
        <v>0</v>
      </c>
      <c r="AD106">
        <f t="shared" si="64"/>
        <v>0</v>
      </c>
      <c r="AE106">
        <f t="shared" si="65"/>
        <v>0</v>
      </c>
      <c r="AF106">
        <f t="shared" si="66"/>
        <v>0</v>
      </c>
      <c r="AG106">
        <f t="shared" si="67"/>
        <v>0</v>
      </c>
      <c r="AH106">
        <f t="shared" si="68"/>
        <v>0</v>
      </c>
      <c r="AI106">
        <f t="shared" si="69"/>
        <v>0</v>
      </c>
      <c r="AJ106">
        <f t="shared" si="70"/>
        <v>0</v>
      </c>
      <c r="AK106">
        <f t="shared" si="71"/>
        <v>0</v>
      </c>
      <c r="AL106">
        <f t="shared" si="72"/>
        <v>0</v>
      </c>
      <c r="AM106">
        <f t="shared" si="73"/>
        <v>0</v>
      </c>
      <c r="AN106">
        <f t="shared" si="74"/>
        <v>0</v>
      </c>
      <c r="AO106">
        <f t="shared" si="75"/>
        <v>0</v>
      </c>
      <c r="AP106">
        <f t="shared" si="76"/>
        <v>0</v>
      </c>
      <c r="AQ106">
        <f t="shared" si="77"/>
        <v>0</v>
      </c>
      <c r="AR106">
        <f t="shared" si="78"/>
        <v>0</v>
      </c>
      <c r="AS106">
        <f t="shared" si="79"/>
        <v>0</v>
      </c>
    </row>
    <row r="107" spans="1:45" x14ac:dyDescent="0.2">
      <c r="A107" t="s">
        <v>627</v>
      </c>
      <c r="C107" t="s">
        <v>639</v>
      </c>
      <c r="D107" t="s">
        <v>559</v>
      </c>
      <c r="E107">
        <v>2017</v>
      </c>
      <c r="F107">
        <v>0.1</v>
      </c>
      <c r="H107" s="9">
        <f t="shared" si="43"/>
        <v>-750</v>
      </c>
      <c r="I107" s="8">
        <f t="shared" si="41"/>
        <v>-700</v>
      </c>
      <c r="J107">
        <f t="shared" si="44"/>
        <v>0</v>
      </c>
      <c r="K107">
        <f t="shared" si="45"/>
        <v>0</v>
      </c>
      <c r="L107">
        <f t="shared" si="46"/>
        <v>0</v>
      </c>
      <c r="M107">
        <f t="shared" si="47"/>
        <v>0</v>
      </c>
      <c r="N107">
        <f t="shared" si="48"/>
        <v>0</v>
      </c>
      <c r="O107">
        <f t="shared" si="49"/>
        <v>0</v>
      </c>
      <c r="P107">
        <f t="shared" si="50"/>
        <v>0</v>
      </c>
      <c r="Q107">
        <f t="shared" si="51"/>
        <v>0</v>
      </c>
      <c r="R107">
        <f t="shared" si="52"/>
        <v>0</v>
      </c>
      <c r="S107">
        <f t="shared" si="53"/>
        <v>0</v>
      </c>
      <c r="T107">
        <f t="shared" si="54"/>
        <v>0</v>
      </c>
      <c r="U107">
        <f t="shared" si="55"/>
        <v>0</v>
      </c>
      <c r="V107">
        <f t="shared" si="56"/>
        <v>0</v>
      </c>
      <c r="W107">
        <f t="shared" si="57"/>
        <v>0</v>
      </c>
      <c r="X107">
        <f t="shared" si="58"/>
        <v>0</v>
      </c>
      <c r="Y107">
        <f t="shared" si="59"/>
        <v>0</v>
      </c>
      <c r="Z107">
        <f t="shared" si="60"/>
        <v>0</v>
      </c>
      <c r="AA107">
        <f t="shared" si="61"/>
        <v>0</v>
      </c>
      <c r="AB107">
        <f t="shared" si="62"/>
        <v>0</v>
      </c>
      <c r="AC107">
        <f t="shared" si="63"/>
        <v>0</v>
      </c>
      <c r="AD107">
        <f t="shared" si="64"/>
        <v>0</v>
      </c>
      <c r="AE107">
        <f t="shared" si="65"/>
        <v>0</v>
      </c>
      <c r="AF107">
        <f t="shared" si="66"/>
        <v>0</v>
      </c>
      <c r="AG107">
        <f t="shared" si="67"/>
        <v>0</v>
      </c>
      <c r="AH107">
        <f t="shared" si="68"/>
        <v>0</v>
      </c>
      <c r="AI107">
        <f t="shared" si="69"/>
        <v>0</v>
      </c>
      <c r="AJ107">
        <f t="shared" si="70"/>
        <v>0</v>
      </c>
      <c r="AK107">
        <f t="shared" si="71"/>
        <v>0</v>
      </c>
      <c r="AL107">
        <f t="shared" si="72"/>
        <v>0</v>
      </c>
      <c r="AM107">
        <f t="shared" si="73"/>
        <v>0</v>
      </c>
      <c r="AN107">
        <f t="shared" si="74"/>
        <v>0</v>
      </c>
      <c r="AO107">
        <f t="shared" si="75"/>
        <v>0</v>
      </c>
      <c r="AP107">
        <f t="shared" si="76"/>
        <v>0</v>
      </c>
      <c r="AQ107">
        <f t="shared" si="77"/>
        <v>0</v>
      </c>
      <c r="AR107">
        <f t="shared" si="78"/>
        <v>0</v>
      </c>
      <c r="AS107">
        <f t="shared" si="79"/>
        <v>0</v>
      </c>
    </row>
    <row r="108" spans="1:45" x14ac:dyDescent="0.2">
      <c r="A108" t="s">
        <v>627</v>
      </c>
      <c r="C108" t="s">
        <v>639</v>
      </c>
      <c r="D108" t="s">
        <v>559</v>
      </c>
      <c r="E108">
        <v>2018</v>
      </c>
      <c r="F108">
        <v>0.1</v>
      </c>
      <c r="H108" s="9">
        <f t="shared" si="43"/>
        <v>-700</v>
      </c>
      <c r="I108" s="8">
        <f t="shared" si="41"/>
        <v>-650</v>
      </c>
      <c r="J108">
        <f t="shared" si="44"/>
        <v>0</v>
      </c>
      <c r="K108">
        <f t="shared" si="45"/>
        <v>0</v>
      </c>
      <c r="L108">
        <f t="shared" si="46"/>
        <v>0</v>
      </c>
      <c r="M108">
        <f t="shared" si="47"/>
        <v>0</v>
      </c>
      <c r="N108">
        <f t="shared" si="48"/>
        <v>0</v>
      </c>
      <c r="O108">
        <f t="shared" si="49"/>
        <v>0</v>
      </c>
      <c r="P108">
        <f t="shared" si="50"/>
        <v>0</v>
      </c>
      <c r="Q108">
        <f t="shared" si="51"/>
        <v>0</v>
      </c>
      <c r="R108">
        <f t="shared" si="52"/>
        <v>0</v>
      </c>
      <c r="S108">
        <f t="shared" si="53"/>
        <v>0</v>
      </c>
      <c r="T108">
        <f t="shared" si="54"/>
        <v>0</v>
      </c>
      <c r="U108">
        <f t="shared" si="55"/>
        <v>0</v>
      </c>
      <c r="V108">
        <f t="shared" si="56"/>
        <v>0</v>
      </c>
      <c r="W108">
        <f t="shared" si="57"/>
        <v>0</v>
      </c>
      <c r="X108">
        <f t="shared" si="58"/>
        <v>0</v>
      </c>
      <c r="Y108">
        <f t="shared" si="59"/>
        <v>0</v>
      </c>
      <c r="Z108">
        <f t="shared" si="60"/>
        <v>0</v>
      </c>
      <c r="AA108">
        <f t="shared" si="61"/>
        <v>0</v>
      </c>
      <c r="AB108">
        <f t="shared" si="62"/>
        <v>0</v>
      </c>
      <c r="AC108">
        <f t="shared" si="63"/>
        <v>0</v>
      </c>
      <c r="AD108">
        <f t="shared" si="64"/>
        <v>0</v>
      </c>
      <c r="AE108">
        <f t="shared" si="65"/>
        <v>0</v>
      </c>
      <c r="AF108">
        <f t="shared" si="66"/>
        <v>0</v>
      </c>
      <c r="AG108">
        <f t="shared" si="67"/>
        <v>0</v>
      </c>
      <c r="AH108">
        <f t="shared" si="68"/>
        <v>0</v>
      </c>
      <c r="AI108">
        <f t="shared" si="69"/>
        <v>0</v>
      </c>
      <c r="AJ108">
        <f t="shared" si="70"/>
        <v>0</v>
      </c>
      <c r="AK108">
        <f t="shared" si="71"/>
        <v>0</v>
      </c>
      <c r="AL108">
        <f t="shared" si="72"/>
        <v>0</v>
      </c>
      <c r="AM108">
        <f t="shared" si="73"/>
        <v>0</v>
      </c>
      <c r="AN108">
        <f t="shared" si="74"/>
        <v>0</v>
      </c>
      <c r="AO108">
        <f t="shared" si="75"/>
        <v>0</v>
      </c>
      <c r="AP108">
        <f t="shared" si="76"/>
        <v>0</v>
      </c>
      <c r="AQ108">
        <f t="shared" si="77"/>
        <v>0</v>
      </c>
      <c r="AR108">
        <f t="shared" si="78"/>
        <v>0</v>
      </c>
      <c r="AS108">
        <f t="shared" si="79"/>
        <v>0</v>
      </c>
    </row>
    <row r="109" spans="1:45" x14ac:dyDescent="0.2">
      <c r="A109" t="s">
        <v>627</v>
      </c>
      <c r="C109" t="s">
        <v>639</v>
      </c>
      <c r="D109" t="s">
        <v>559</v>
      </c>
      <c r="E109">
        <v>2019</v>
      </c>
      <c r="F109">
        <v>0.1</v>
      </c>
      <c r="H109" s="9">
        <f t="shared" si="43"/>
        <v>-650</v>
      </c>
      <c r="I109" s="8">
        <f t="shared" si="41"/>
        <v>-600</v>
      </c>
      <c r="J109">
        <f t="shared" si="44"/>
        <v>0</v>
      </c>
      <c r="K109">
        <f t="shared" si="45"/>
        <v>0</v>
      </c>
      <c r="L109">
        <f t="shared" si="46"/>
        <v>0</v>
      </c>
      <c r="M109">
        <f t="shared" si="47"/>
        <v>0</v>
      </c>
      <c r="N109">
        <f t="shared" si="48"/>
        <v>0</v>
      </c>
      <c r="O109">
        <f t="shared" si="49"/>
        <v>0</v>
      </c>
      <c r="P109">
        <f t="shared" si="50"/>
        <v>0</v>
      </c>
      <c r="Q109">
        <f t="shared" si="51"/>
        <v>0</v>
      </c>
      <c r="R109">
        <f t="shared" si="52"/>
        <v>0</v>
      </c>
      <c r="S109">
        <f t="shared" si="53"/>
        <v>0</v>
      </c>
      <c r="T109">
        <f t="shared" si="54"/>
        <v>0</v>
      </c>
      <c r="U109">
        <f t="shared" si="55"/>
        <v>0</v>
      </c>
      <c r="V109">
        <f t="shared" si="56"/>
        <v>0</v>
      </c>
      <c r="W109">
        <f t="shared" si="57"/>
        <v>0</v>
      </c>
      <c r="X109">
        <f t="shared" si="58"/>
        <v>0</v>
      </c>
      <c r="Y109">
        <f t="shared" si="59"/>
        <v>0</v>
      </c>
      <c r="Z109">
        <f t="shared" si="60"/>
        <v>0</v>
      </c>
      <c r="AA109">
        <f t="shared" si="61"/>
        <v>0</v>
      </c>
      <c r="AB109">
        <f t="shared" si="62"/>
        <v>0</v>
      </c>
      <c r="AC109">
        <f t="shared" si="63"/>
        <v>0</v>
      </c>
      <c r="AD109">
        <f t="shared" si="64"/>
        <v>0</v>
      </c>
      <c r="AE109">
        <f t="shared" si="65"/>
        <v>0</v>
      </c>
      <c r="AF109">
        <f t="shared" si="66"/>
        <v>0</v>
      </c>
      <c r="AG109">
        <f t="shared" si="67"/>
        <v>0</v>
      </c>
      <c r="AH109">
        <f t="shared" si="68"/>
        <v>0</v>
      </c>
      <c r="AI109">
        <f t="shared" si="69"/>
        <v>0</v>
      </c>
      <c r="AJ109">
        <f t="shared" si="70"/>
        <v>0</v>
      </c>
      <c r="AK109">
        <f t="shared" si="71"/>
        <v>0</v>
      </c>
      <c r="AL109">
        <f t="shared" si="72"/>
        <v>0</v>
      </c>
      <c r="AM109">
        <f t="shared" si="73"/>
        <v>0</v>
      </c>
      <c r="AN109">
        <f t="shared" si="74"/>
        <v>0</v>
      </c>
      <c r="AO109">
        <f t="shared" si="75"/>
        <v>0</v>
      </c>
      <c r="AP109">
        <f t="shared" si="76"/>
        <v>0</v>
      </c>
      <c r="AQ109">
        <f t="shared" si="77"/>
        <v>0</v>
      </c>
      <c r="AR109">
        <f t="shared" si="78"/>
        <v>0</v>
      </c>
      <c r="AS109">
        <f t="shared" si="79"/>
        <v>0</v>
      </c>
    </row>
    <row r="110" spans="1:45" x14ac:dyDescent="0.2">
      <c r="A110" t="s">
        <v>627</v>
      </c>
      <c r="C110" t="s">
        <v>639</v>
      </c>
      <c r="D110" t="s">
        <v>559</v>
      </c>
      <c r="E110">
        <v>2020</v>
      </c>
      <c r="F110">
        <v>0.1</v>
      </c>
      <c r="H110" s="9">
        <f t="shared" si="43"/>
        <v>-600</v>
      </c>
      <c r="I110" s="8">
        <f t="shared" si="41"/>
        <v>-550</v>
      </c>
      <c r="J110">
        <f t="shared" si="44"/>
        <v>0</v>
      </c>
      <c r="K110">
        <f t="shared" si="45"/>
        <v>0</v>
      </c>
      <c r="L110">
        <f t="shared" si="46"/>
        <v>0</v>
      </c>
      <c r="M110">
        <f t="shared" si="47"/>
        <v>0</v>
      </c>
      <c r="N110">
        <f t="shared" si="48"/>
        <v>0</v>
      </c>
      <c r="O110">
        <f t="shared" si="49"/>
        <v>0</v>
      </c>
      <c r="P110">
        <f t="shared" si="50"/>
        <v>0</v>
      </c>
      <c r="Q110">
        <f t="shared" si="51"/>
        <v>0</v>
      </c>
      <c r="R110">
        <f t="shared" si="52"/>
        <v>0</v>
      </c>
      <c r="S110">
        <f t="shared" si="53"/>
        <v>0</v>
      </c>
      <c r="T110">
        <f t="shared" si="54"/>
        <v>0</v>
      </c>
      <c r="U110">
        <f t="shared" si="55"/>
        <v>0</v>
      </c>
      <c r="V110">
        <f t="shared" si="56"/>
        <v>0</v>
      </c>
      <c r="W110">
        <f t="shared" si="57"/>
        <v>0</v>
      </c>
      <c r="X110">
        <f t="shared" si="58"/>
        <v>0</v>
      </c>
      <c r="Y110">
        <f t="shared" si="59"/>
        <v>0</v>
      </c>
      <c r="Z110">
        <f t="shared" si="60"/>
        <v>0</v>
      </c>
      <c r="AA110">
        <f t="shared" si="61"/>
        <v>0</v>
      </c>
      <c r="AB110">
        <f t="shared" si="62"/>
        <v>0</v>
      </c>
      <c r="AC110">
        <f t="shared" si="63"/>
        <v>0</v>
      </c>
      <c r="AD110">
        <f t="shared" si="64"/>
        <v>0</v>
      </c>
      <c r="AE110">
        <f t="shared" si="65"/>
        <v>0</v>
      </c>
      <c r="AF110">
        <f t="shared" si="66"/>
        <v>0</v>
      </c>
      <c r="AG110">
        <f t="shared" si="67"/>
        <v>0</v>
      </c>
      <c r="AH110">
        <f t="shared" si="68"/>
        <v>0</v>
      </c>
      <c r="AI110">
        <f t="shared" si="69"/>
        <v>0</v>
      </c>
      <c r="AJ110">
        <f t="shared" si="70"/>
        <v>0</v>
      </c>
      <c r="AK110">
        <f t="shared" si="71"/>
        <v>0</v>
      </c>
      <c r="AL110">
        <f t="shared" si="72"/>
        <v>0</v>
      </c>
      <c r="AM110">
        <f t="shared" si="73"/>
        <v>0</v>
      </c>
      <c r="AN110">
        <f t="shared" si="74"/>
        <v>0</v>
      </c>
      <c r="AO110">
        <f t="shared" si="75"/>
        <v>0</v>
      </c>
      <c r="AP110">
        <f t="shared" si="76"/>
        <v>0</v>
      </c>
      <c r="AQ110">
        <f t="shared" si="77"/>
        <v>0</v>
      </c>
      <c r="AR110">
        <f t="shared" si="78"/>
        <v>0</v>
      </c>
      <c r="AS110">
        <f t="shared" si="79"/>
        <v>0</v>
      </c>
    </row>
    <row r="111" spans="1:45" x14ac:dyDescent="0.2">
      <c r="A111" t="s">
        <v>627</v>
      </c>
      <c r="C111" t="s">
        <v>639</v>
      </c>
      <c r="D111" t="s">
        <v>559</v>
      </c>
      <c r="E111">
        <v>2021</v>
      </c>
      <c r="F111">
        <v>0.12</v>
      </c>
      <c r="H111" s="9">
        <f t="shared" si="43"/>
        <v>-550</v>
      </c>
      <c r="I111" s="8">
        <f t="shared" si="41"/>
        <v>-500</v>
      </c>
      <c r="J111">
        <f t="shared" si="44"/>
        <v>0</v>
      </c>
      <c r="K111">
        <f t="shared" si="45"/>
        <v>0</v>
      </c>
      <c r="L111">
        <f t="shared" si="46"/>
        <v>0</v>
      </c>
      <c r="M111">
        <f t="shared" si="47"/>
        <v>0</v>
      </c>
      <c r="N111">
        <f t="shared" si="48"/>
        <v>0</v>
      </c>
      <c r="O111">
        <f t="shared" si="49"/>
        <v>0</v>
      </c>
      <c r="P111">
        <f t="shared" si="50"/>
        <v>0</v>
      </c>
      <c r="Q111">
        <f t="shared" si="51"/>
        <v>0</v>
      </c>
      <c r="R111">
        <f t="shared" si="52"/>
        <v>0</v>
      </c>
      <c r="S111">
        <f t="shared" si="53"/>
        <v>0</v>
      </c>
      <c r="T111">
        <f t="shared" si="54"/>
        <v>0</v>
      </c>
      <c r="U111">
        <f t="shared" si="55"/>
        <v>0</v>
      </c>
      <c r="V111">
        <f t="shared" si="56"/>
        <v>0</v>
      </c>
      <c r="W111">
        <f t="shared" si="57"/>
        <v>0</v>
      </c>
      <c r="X111">
        <f t="shared" si="58"/>
        <v>0</v>
      </c>
      <c r="Y111">
        <f t="shared" si="59"/>
        <v>0</v>
      </c>
      <c r="Z111">
        <f t="shared" si="60"/>
        <v>0</v>
      </c>
      <c r="AA111">
        <f t="shared" si="61"/>
        <v>0</v>
      </c>
      <c r="AB111">
        <f t="shared" si="62"/>
        <v>0</v>
      </c>
      <c r="AC111">
        <f t="shared" si="63"/>
        <v>0</v>
      </c>
      <c r="AD111">
        <f t="shared" si="64"/>
        <v>0</v>
      </c>
      <c r="AE111">
        <f t="shared" si="65"/>
        <v>0</v>
      </c>
      <c r="AF111">
        <f t="shared" si="66"/>
        <v>0</v>
      </c>
      <c r="AG111">
        <f t="shared" si="67"/>
        <v>0</v>
      </c>
      <c r="AH111">
        <f t="shared" si="68"/>
        <v>0</v>
      </c>
      <c r="AI111">
        <f t="shared" si="69"/>
        <v>0</v>
      </c>
      <c r="AJ111">
        <f t="shared" si="70"/>
        <v>0</v>
      </c>
      <c r="AK111">
        <f t="shared" si="71"/>
        <v>0</v>
      </c>
      <c r="AL111">
        <f t="shared" si="72"/>
        <v>0</v>
      </c>
      <c r="AM111">
        <f t="shared" si="73"/>
        <v>0</v>
      </c>
      <c r="AN111">
        <f t="shared" si="74"/>
        <v>0</v>
      </c>
      <c r="AO111">
        <f t="shared" si="75"/>
        <v>0</v>
      </c>
      <c r="AP111">
        <f t="shared" si="76"/>
        <v>0</v>
      </c>
      <c r="AQ111">
        <f t="shared" si="77"/>
        <v>0</v>
      </c>
      <c r="AR111">
        <f t="shared" si="78"/>
        <v>0</v>
      </c>
      <c r="AS111">
        <f t="shared" si="79"/>
        <v>0</v>
      </c>
    </row>
    <row r="112" spans="1:45" x14ac:dyDescent="0.2">
      <c r="A112" t="s">
        <v>627</v>
      </c>
      <c r="C112" t="s">
        <v>639</v>
      </c>
      <c r="D112" t="s">
        <v>559</v>
      </c>
      <c r="E112">
        <v>2022</v>
      </c>
      <c r="F112">
        <v>0.13</v>
      </c>
      <c r="H112" s="9">
        <f t="shared" si="43"/>
        <v>-500</v>
      </c>
      <c r="I112" s="8">
        <f t="shared" si="41"/>
        <v>-450</v>
      </c>
      <c r="J112">
        <f t="shared" si="44"/>
        <v>0</v>
      </c>
      <c r="K112">
        <f t="shared" si="45"/>
        <v>0</v>
      </c>
      <c r="L112">
        <f t="shared" si="46"/>
        <v>0</v>
      </c>
      <c r="M112">
        <f t="shared" si="47"/>
        <v>0</v>
      </c>
      <c r="N112">
        <f t="shared" si="48"/>
        <v>0</v>
      </c>
      <c r="O112">
        <f t="shared" si="49"/>
        <v>0</v>
      </c>
      <c r="P112">
        <f t="shared" si="50"/>
        <v>0</v>
      </c>
      <c r="Q112">
        <f t="shared" si="51"/>
        <v>0</v>
      </c>
      <c r="R112">
        <f t="shared" si="52"/>
        <v>0</v>
      </c>
      <c r="S112">
        <f t="shared" si="53"/>
        <v>0</v>
      </c>
      <c r="T112">
        <f t="shared" si="54"/>
        <v>0</v>
      </c>
      <c r="U112">
        <f t="shared" si="55"/>
        <v>0</v>
      </c>
      <c r="V112">
        <f t="shared" si="56"/>
        <v>0</v>
      </c>
      <c r="W112">
        <f t="shared" si="57"/>
        <v>0</v>
      </c>
      <c r="X112">
        <f t="shared" si="58"/>
        <v>0</v>
      </c>
      <c r="Y112">
        <f t="shared" si="59"/>
        <v>0</v>
      </c>
      <c r="Z112">
        <f t="shared" si="60"/>
        <v>0</v>
      </c>
      <c r="AA112">
        <f t="shared" si="61"/>
        <v>0</v>
      </c>
      <c r="AB112">
        <f t="shared" si="62"/>
        <v>0</v>
      </c>
      <c r="AC112">
        <f t="shared" si="63"/>
        <v>0</v>
      </c>
      <c r="AD112">
        <f t="shared" si="64"/>
        <v>0</v>
      </c>
      <c r="AE112">
        <f t="shared" si="65"/>
        <v>0</v>
      </c>
      <c r="AF112">
        <f t="shared" si="66"/>
        <v>0</v>
      </c>
      <c r="AG112">
        <f t="shared" si="67"/>
        <v>0</v>
      </c>
      <c r="AH112">
        <f t="shared" si="68"/>
        <v>0</v>
      </c>
      <c r="AI112">
        <f t="shared" si="69"/>
        <v>0</v>
      </c>
      <c r="AJ112">
        <f t="shared" si="70"/>
        <v>0</v>
      </c>
      <c r="AK112">
        <f t="shared" si="71"/>
        <v>0</v>
      </c>
      <c r="AL112">
        <f t="shared" si="72"/>
        <v>0</v>
      </c>
      <c r="AM112">
        <f t="shared" si="73"/>
        <v>0</v>
      </c>
      <c r="AN112">
        <f t="shared" si="74"/>
        <v>0</v>
      </c>
      <c r="AO112">
        <f t="shared" si="75"/>
        <v>0</v>
      </c>
      <c r="AP112">
        <f t="shared" si="76"/>
        <v>0</v>
      </c>
      <c r="AQ112">
        <f t="shared" si="77"/>
        <v>0</v>
      </c>
      <c r="AR112">
        <f t="shared" si="78"/>
        <v>0</v>
      </c>
      <c r="AS112">
        <f t="shared" si="79"/>
        <v>0</v>
      </c>
    </row>
    <row r="113" spans="1:45" x14ac:dyDescent="0.2">
      <c r="A113" t="s">
        <v>627</v>
      </c>
      <c r="C113" t="s">
        <v>639</v>
      </c>
      <c r="D113" t="s">
        <v>559</v>
      </c>
      <c r="E113">
        <v>2023</v>
      </c>
      <c r="F113">
        <v>0.14000000000000001</v>
      </c>
      <c r="H113" s="9">
        <f t="shared" si="43"/>
        <v>-450</v>
      </c>
      <c r="I113" s="8">
        <f t="shared" si="41"/>
        <v>-400</v>
      </c>
      <c r="J113">
        <f t="shared" si="44"/>
        <v>0</v>
      </c>
      <c r="K113">
        <f t="shared" si="45"/>
        <v>0</v>
      </c>
      <c r="L113">
        <f t="shared" si="46"/>
        <v>0</v>
      </c>
      <c r="M113">
        <f t="shared" si="47"/>
        <v>0</v>
      </c>
      <c r="N113">
        <f t="shared" si="48"/>
        <v>0</v>
      </c>
      <c r="O113">
        <f t="shared" si="49"/>
        <v>0</v>
      </c>
      <c r="P113">
        <f t="shared" si="50"/>
        <v>0</v>
      </c>
      <c r="Q113">
        <f t="shared" si="51"/>
        <v>0</v>
      </c>
      <c r="R113">
        <f t="shared" si="52"/>
        <v>0</v>
      </c>
      <c r="S113">
        <f t="shared" si="53"/>
        <v>0</v>
      </c>
      <c r="T113">
        <f t="shared" si="54"/>
        <v>0</v>
      </c>
      <c r="U113">
        <f t="shared" si="55"/>
        <v>0</v>
      </c>
      <c r="V113">
        <f t="shared" si="56"/>
        <v>0</v>
      </c>
      <c r="W113">
        <f t="shared" si="57"/>
        <v>0</v>
      </c>
      <c r="X113">
        <f t="shared" si="58"/>
        <v>0</v>
      </c>
      <c r="Y113">
        <f t="shared" si="59"/>
        <v>0</v>
      </c>
      <c r="Z113">
        <f t="shared" si="60"/>
        <v>0</v>
      </c>
      <c r="AA113">
        <f t="shared" si="61"/>
        <v>0</v>
      </c>
      <c r="AB113">
        <f t="shared" si="62"/>
        <v>0</v>
      </c>
      <c r="AC113">
        <f t="shared" si="63"/>
        <v>0</v>
      </c>
      <c r="AD113">
        <f t="shared" si="64"/>
        <v>0</v>
      </c>
      <c r="AE113">
        <f t="shared" si="65"/>
        <v>0</v>
      </c>
      <c r="AF113">
        <f t="shared" si="66"/>
        <v>0</v>
      </c>
      <c r="AG113">
        <f t="shared" si="67"/>
        <v>0</v>
      </c>
      <c r="AH113">
        <f t="shared" si="68"/>
        <v>0</v>
      </c>
      <c r="AI113">
        <f t="shared" si="69"/>
        <v>0</v>
      </c>
      <c r="AJ113">
        <f t="shared" si="70"/>
        <v>0</v>
      </c>
      <c r="AK113">
        <f t="shared" si="71"/>
        <v>0</v>
      </c>
      <c r="AL113">
        <f t="shared" si="72"/>
        <v>0</v>
      </c>
      <c r="AM113">
        <f t="shared" si="73"/>
        <v>0</v>
      </c>
      <c r="AN113">
        <f t="shared" si="74"/>
        <v>0</v>
      </c>
      <c r="AO113">
        <f t="shared" si="75"/>
        <v>0</v>
      </c>
      <c r="AP113">
        <f t="shared" si="76"/>
        <v>0</v>
      </c>
      <c r="AQ113">
        <f t="shared" si="77"/>
        <v>0</v>
      </c>
      <c r="AR113">
        <f t="shared" si="78"/>
        <v>0</v>
      </c>
      <c r="AS113">
        <f t="shared" si="79"/>
        <v>0</v>
      </c>
    </row>
    <row r="114" spans="1:45" x14ac:dyDescent="0.2">
      <c r="A114" t="s">
        <v>627</v>
      </c>
      <c r="C114" t="s">
        <v>639</v>
      </c>
      <c r="D114" t="s">
        <v>559</v>
      </c>
      <c r="E114">
        <v>2024</v>
      </c>
      <c r="F114">
        <v>0.15</v>
      </c>
      <c r="H114" s="9">
        <f t="shared" si="43"/>
        <v>-400</v>
      </c>
      <c r="I114" s="8">
        <f t="shared" si="41"/>
        <v>-350</v>
      </c>
      <c r="J114">
        <f t="shared" si="44"/>
        <v>0</v>
      </c>
      <c r="K114">
        <f t="shared" si="45"/>
        <v>0</v>
      </c>
      <c r="L114">
        <f t="shared" si="46"/>
        <v>0</v>
      </c>
      <c r="M114">
        <f t="shared" si="47"/>
        <v>0</v>
      </c>
      <c r="N114">
        <f t="shared" si="48"/>
        <v>0</v>
      </c>
      <c r="O114">
        <f t="shared" si="49"/>
        <v>0</v>
      </c>
      <c r="P114">
        <f t="shared" si="50"/>
        <v>0</v>
      </c>
      <c r="Q114">
        <f t="shared" si="51"/>
        <v>0</v>
      </c>
      <c r="R114">
        <f t="shared" si="52"/>
        <v>0</v>
      </c>
      <c r="S114">
        <f t="shared" si="53"/>
        <v>0</v>
      </c>
      <c r="T114">
        <f t="shared" si="54"/>
        <v>0</v>
      </c>
      <c r="U114">
        <f t="shared" si="55"/>
        <v>0</v>
      </c>
      <c r="V114">
        <f t="shared" si="56"/>
        <v>0</v>
      </c>
      <c r="W114">
        <f t="shared" si="57"/>
        <v>0</v>
      </c>
      <c r="X114">
        <f t="shared" si="58"/>
        <v>0</v>
      </c>
      <c r="Y114">
        <f t="shared" si="59"/>
        <v>0</v>
      </c>
      <c r="Z114">
        <f t="shared" si="60"/>
        <v>0</v>
      </c>
      <c r="AA114">
        <f t="shared" si="61"/>
        <v>0</v>
      </c>
      <c r="AB114">
        <f t="shared" si="62"/>
        <v>0</v>
      </c>
      <c r="AC114">
        <f t="shared" si="63"/>
        <v>0</v>
      </c>
      <c r="AD114">
        <f t="shared" si="64"/>
        <v>0</v>
      </c>
      <c r="AE114">
        <f t="shared" si="65"/>
        <v>0</v>
      </c>
      <c r="AF114">
        <f t="shared" si="66"/>
        <v>0</v>
      </c>
      <c r="AG114">
        <f t="shared" si="67"/>
        <v>0</v>
      </c>
      <c r="AH114">
        <f t="shared" si="68"/>
        <v>0</v>
      </c>
      <c r="AI114">
        <f t="shared" si="69"/>
        <v>0</v>
      </c>
      <c r="AJ114">
        <f t="shared" si="70"/>
        <v>0</v>
      </c>
      <c r="AK114">
        <f t="shared" si="71"/>
        <v>0</v>
      </c>
      <c r="AL114">
        <f t="shared" si="72"/>
        <v>0</v>
      </c>
      <c r="AM114">
        <f t="shared" si="73"/>
        <v>0</v>
      </c>
      <c r="AN114">
        <f t="shared" si="74"/>
        <v>0</v>
      </c>
      <c r="AO114">
        <f t="shared" si="75"/>
        <v>0</v>
      </c>
      <c r="AP114">
        <f t="shared" si="76"/>
        <v>0</v>
      </c>
      <c r="AQ114">
        <f t="shared" si="77"/>
        <v>0</v>
      </c>
      <c r="AR114">
        <f t="shared" si="78"/>
        <v>0</v>
      </c>
      <c r="AS114">
        <f t="shared" si="79"/>
        <v>0</v>
      </c>
    </row>
    <row r="115" spans="1:45" x14ac:dyDescent="0.2">
      <c r="A115" t="s">
        <v>627</v>
      </c>
      <c r="C115" t="s">
        <v>639</v>
      </c>
      <c r="D115" t="s">
        <v>559</v>
      </c>
      <c r="E115">
        <v>2025</v>
      </c>
      <c r="F115">
        <v>0.16</v>
      </c>
      <c r="H115" s="9">
        <f t="shared" si="43"/>
        <v>-350</v>
      </c>
      <c r="I115" s="8">
        <f t="shared" si="41"/>
        <v>-300</v>
      </c>
      <c r="J115">
        <f t="shared" si="44"/>
        <v>0</v>
      </c>
      <c r="K115">
        <f t="shared" si="45"/>
        <v>0</v>
      </c>
      <c r="L115">
        <f t="shared" si="46"/>
        <v>0</v>
      </c>
      <c r="M115">
        <f t="shared" si="47"/>
        <v>0</v>
      </c>
      <c r="N115">
        <f t="shared" si="48"/>
        <v>0</v>
      </c>
      <c r="O115">
        <f t="shared" si="49"/>
        <v>0</v>
      </c>
      <c r="P115">
        <f t="shared" si="50"/>
        <v>0</v>
      </c>
      <c r="Q115">
        <f t="shared" si="51"/>
        <v>0</v>
      </c>
      <c r="R115">
        <f t="shared" si="52"/>
        <v>0</v>
      </c>
      <c r="S115">
        <f t="shared" si="53"/>
        <v>0</v>
      </c>
      <c r="T115">
        <f t="shared" si="54"/>
        <v>0</v>
      </c>
      <c r="U115">
        <f t="shared" si="55"/>
        <v>0</v>
      </c>
      <c r="V115">
        <f t="shared" si="56"/>
        <v>0</v>
      </c>
      <c r="W115">
        <f t="shared" si="57"/>
        <v>0</v>
      </c>
      <c r="X115">
        <f t="shared" si="58"/>
        <v>0</v>
      </c>
      <c r="Y115">
        <f t="shared" si="59"/>
        <v>0</v>
      </c>
      <c r="Z115">
        <f t="shared" si="60"/>
        <v>0</v>
      </c>
      <c r="AA115">
        <f t="shared" si="61"/>
        <v>0</v>
      </c>
      <c r="AB115">
        <f t="shared" si="62"/>
        <v>0</v>
      </c>
      <c r="AC115">
        <f t="shared" si="63"/>
        <v>0</v>
      </c>
      <c r="AD115">
        <f t="shared" si="64"/>
        <v>0</v>
      </c>
      <c r="AE115">
        <f t="shared" si="65"/>
        <v>0</v>
      </c>
      <c r="AF115">
        <f t="shared" si="66"/>
        <v>0</v>
      </c>
      <c r="AG115">
        <f t="shared" si="67"/>
        <v>0</v>
      </c>
      <c r="AH115">
        <f t="shared" si="68"/>
        <v>0</v>
      </c>
      <c r="AI115">
        <f t="shared" si="69"/>
        <v>0</v>
      </c>
      <c r="AJ115">
        <f t="shared" si="70"/>
        <v>0</v>
      </c>
      <c r="AK115">
        <f t="shared" si="71"/>
        <v>0</v>
      </c>
      <c r="AL115">
        <f t="shared" si="72"/>
        <v>0</v>
      </c>
      <c r="AM115">
        <f t="shared" si="73"/>
        <v>0</v>
      </c>
      <c r="AN115">
        <f t="shared" si="74"/>
        <v>0</v>
      </c>
      <c r="AO115">
        <f t="shared" si="75"/>
        <v>0</v>
      </c>
      <c r="AP115">
        <f t="shared" si="76"/>
        <v>0</v>
      </c>
      <c r="AQ115">
        <f t="shared" si="77"/>
        <v>0</v>
      </c>
      <c r="AR115">
        <f t="shared" si="78"/>
        <v>0</v>
      </c>
      <c r="AS115">
        <f t="shared" si="79"/>
        <v>0</v>
      </c>
    </row>
    <row r="116" spans="1:45" x14ac:dyDescent="0.2">
      <c r="A116" t="s">
        <v>627</v>
      </c>
      <c r="C116" t="s">
        <v>639</v>
      </c>
      <c r="D116" t="s">
        <v>559</v>
      </c>
      <c r="E116">
        <v>2026</v>
      </c>
      <c r="F116">
        <v>0.17</v>
      </c>
      <c r="H116" s="9">
        <f t="shared" si="43"/>
        <v>-300</v>
      </c>
      <c r="I116" s="8">
        <f t="shared" si="41"/>
        <v>-250</v>
      </c>
      <c r="J116">
        <f t="shared" si="44"/>
        <v>0</v>
      </c>
      <c r="K116">
        <f t="shared" si="45"/>
        <v>0</v>
      </c>
      <c r="L116">
        <f t="shared" si="46"/>
        <v>0</v>
      </c>
      <c r="M116">
        <f t="shared" si="47"/>
        <v>0</v>
      </c>
      <c r="N116">
        <f t="shared" si="48"/>
        <v>0</v>
      </c>
      <c r="O116">
        <f t="shared" si="49"/>
        <v>0</v>
      </c>
      <c r="P116">
        <f t="shared" si="50"/>
        <v>0</v>
      </c>
      <c r="Q116">
        <f t="shared" si="51"/>
        <v>0</v>
      </c>
      <c r="R116">
        <f t="shared" si="52"/>
        <v>0</v>
      </c>
      <c r="S116">
        <f t="shared" si="53"/>
        <v>0</v>
      </c>
      <c r="T116">
        <f t="shared" si="54"/>
        <v>0</v>
      </c>
      <c r="U116">
        <f t="shared" si="55"/>
        <v>0</v>
      </c>
      <c r="V116">
        <f t="shared" si="56"/>
        <v>0</v>
      </c>
      <c r="W116">
        <f t="shared" si="57"/>
        <v>0</v>
      </c>
      <c r="X116">
        <f t="shared" si="58"/>
        <v>0</v>
      </c>
      <c r="Y116">
        <f t="shared" si="59"/>
        <v>0</v>
      </c>
      <c r="Z116">
        <f t="shared" si="60"/>
        <v>0</v>
      </c>
      <c r="AA116">
        <f t="shared" si="61"/>
        <v>0</v>
      </c>
      <c r="AB116">
        <f t="shared" si="62"/>
        <v>0</v>
      </c>
      <c r="AC116">
        <f t="shared" si="63"/>
        <v>0</v>
      </c>
      <c r="AD116">
        <f t="shared" si="64"/>
        <v>0</v>
      </c>
      <c r="AE116">
        <f t="shared" si="65"/>
        <v>0</v>
      </c>
      <c r="AF116">
        <f t="shared" si="66"/>
        <v>0</v>
      </c>
      <c r="AG116">
        <f t="shared" si="67"/>
        <v>0</v>
      </c>
      <c r="AH116">
        <f t="shared" si="68"/>
        <v>0</v>
      </c>
      <c r="AI116">
        <f t="shared" si="69"/>
        <v>0</v>
      </c>
      <c r="AJ116">
        <f t="shared" si="70"/>
        <v>0</v>
      </c>
      <c r="AK116">
        <f t="shared" si="71"/>
        <v>0</v>
      </c>
      <c r="AL116">
        <f t="shared" si="72"/>
        <v>0</v>
      </c>
      <c r="AM116">
        <f t="shared" si="73"/>
        <v>0</v>
      </c>
      <c r="AN116">
        <f t="shared" si="74"/>
        <v>0</v>
      </c>
      <c r="AO116">
        <f t="shared" si="75"/>
        <v>0</v>
      </c>
      <c r="AP116">
        <f t="shared" si="76"/>
        <v>0</v>
      </c>
      <c r="AQ116">
        <f t="shared" si="77"/>
        <v>0</v>
      </c>
      <c r="AR116">
        <f t="shared" si="78"/>
        <v>0</v>
      </c>
      <c r="AS116">
        <f t="shared" si="79"/>
        <v>0</v>
      </c>
    </row>
    <row r="117" spans="1:45" x14ac:dyDescent="0.2">
      <c r="A117" t="s">
        <v>627</v>
      </c>
      <c r="C117" t="s">
        <v>639</v>
      </c>
      <c r="D117" t="s">
        <v>559</v>
      </c>
      <c r="E117">
        <v>2027</v>
      </c>
      <c r="F117">
        <v>0.18</v>
      </c>
      <c r="H117" s="9">
        <f t="shared" si="43"/>
        <v>-250</v>
      </c>
      <c r="I117" s="8">
        <f t="shared" si="41"/>
        <v>-200</v>
      </c>
      <c r="J117">
        <f t="shared" si="44"/>
        <v>0</v>
      </c>
      <c r="K117">
        <f t="shared" si="45"/>
        <v>0</v>
      </c>
      <c r="L117">
        <f t="shared" si="46"/>
        <v>0</v>
      </c>
      <c r="M117">
        <f t="shared" si="47"/>
        <v>0</v>
      </c>
      <c r="N117">
        <f t="shared" si="48"/>
        <v>0</v>
      </c>
      <c r="O117">
        <f t="shared" si="49"/>
        <v>0</v>
      </c>
      <c r="P117">
        <f t="shared" si="50"/>
        <v>0</v>
      </c>
      <c r="Q117">
        <f t="shared" si="51"/>
        <v>0</v>
      </c>
      <c r="R117">
        <f t="shared" si="52"/>
        <v>0</v>
      </c>
      <c r="S117">
        <f t="shared" si="53"/>
        <v>0</v>
      </c>
      <c r="T117">
        <f t="shared" si="54"/>
        <v>0</v>
      </c>
      <c r="U117">
        <f t="shared" si="55"/>
        <v>0</v>
      </c>
      <c r="V117">
        <f t="shared" si="56"/>
        <v>0</v>
      </c>
      <c r="W117">
        <f t="shared" si="57"/>
        <v>0</v>
      </c>
      <c r="X117">
        <f t="shared" si="58"/>
        <v>0</v>
      </c>
      <c r="Y117">
        <f t="shared" si="59"/>
        <v>0</v>
      </c>
      <c r="Z117">
        <f t="shared" si="60"/>
        <v>0</v>
      </c>
      <c r="AA117">
        <f t="shared" si="61"/>
        <v>0</v>
      </c>
      <c r="AB117">
        <f t="shared" si="62"/>
        <v>0</v>
      </c>
      <c r="AC117">
        <f t="shared" si="63"/>
        <v>0</v>
      </c>
      <c r="AD117">
        <f t="shared" si="64"/>
        <v>0</v>
      </c>
      <c r="AE117">
        <f t="shared" si="65"/>
        <v>0</v>
      </c>
      <c r="AF117">
        <f t="shared" si="66"/>
        <v>0</v>
      </c>
      <c r="AG117">
        <f t="shared" si="67"/>
        <v>0</v>
      </c>
      <c r="AH117">
        <f t="shared" si="68"/>
        <v>0</v>
      </c>
      <c r="AI117">
        <f t="shared" si="69"/>
        <v>0</v>
      </c>
      <c r="AJ117">
        <f t="shared" si="70"/>
        <v>0</v>
      </c>
      <c r="AK117">
        <f t="shared" si="71"/>
        <v>0</v>
      </c>
      <c r="AL117">
        <f t="shared" si="72"/>
        <v>0</v>
      </c>
      <c r="AM117">
        <f t="shared" si="73"/>
        <v>0</v>
      </c>
      <c r="AN117">
        <f t="shared" si="74"/>
        <v>0</v>
      </c>
      <c r="AO117">
        <f t="shared" si="75"/>
        <v>0</v>
      </c>
      <c r="AP117">
        <f t="shared" si="76"/>
        <v>0</v>
      </c>
      <c r="AQ117">
        <f t="shared" si="77"/>
        <v>0</v>
      </c>
      <c r="AR117">
        <f t="shared" si="78"/>
        <v>0</v>
      </c>
      <c r="AS117">
        <f t="shared" si="79"/>
        <v>0</v>
      </c>
    </row>
    <row r="118" spans="1:45" x14ac:dyDescent="0.2">
      <c r="A118" t="s">
        <v>627</v>
      </c>
      <c r="C118" t="s">
        <v>639</v>
      </c>
      <c r="D118" t="s">
        <v>559</v>
      </c>
      <c r="E118">
        <v>2028</v>
      </c>
      <c r="F118">
        <v>0.19</v>
      </c>
      <c r="H118" s="9">
        <f t="shared" si="43"/>
        <v>-200</v>
      </c>
      <c r="I118" s="8">
        <f t="shared" si="41"/>
        <v>-150</v>
      </c>
      <c r="J118">
        <f t="shared" si="44"/>
        <v>0</v>
      </c>
      <c r="K118">
        <f t="shared" si="45"/>
        <v>0</v>
      </c>
      <c r="L118">
        <f t="shared" si="46"/>
        <v>0</v>
      </c>
      <c r="M118">
        <f t="shared" si="47"/>
        <v>0</v>
      </c>
      <c r="N118">
        <f t="shared" si="48"/>
        <v>0</v>
      </c>
      <c r="O118">
        <f t="shared" si="49"/>
        <v>0</v>
      </c>
      <c r="P118">
        <f t="shared" si="50"/>
        <v>0</v>
      </c>
      <c r="Q118">
        <f t="shared" si="51"/>
        <v>0</v>
      </c>
      <c r="R118">
        <f t="shared" si="52"/>
        <v>0</v>
      </c>
      <c r="S118">
        <f t="shared" si="53"/>
        <v>0</v>
      </c>
      <c r="T118">
        <f t="shared" si="54"/>
        <v>0</v>
      </c>
      <c r="U118">
        <f t="shared" si="55"/>
        <v>0</v>
      </c>
      <c r="V118">
        <f t="shared" si="56"/>
        <v>0</v>
      </c>
      <c r="W118">
        <f t="shared" si="57"/>
        <v>0</v>
      </c>
      <c r="X118">
        <f t="shared" si="58"/>
        <v>0</v>
      </c>
      <c r="Y118">
        <f t="shared" si="59"/>
        <v>0</v>
      </c>
      <c r="Z118">
        <f t="shared" si="60"/>
        <v>0</v>
      </c>
      <c r="AA118">
        <f t="shared" si="61"/>
        <v>0</v>
      </c>
      <c r="AB118">
        <f t="shared" si="62"/>
        <v>0</v>
      </c>
      <c r="AC118">
        <f t="shared" si="63"/>
        <v>0</v>
      </c>
      <c r="AD118">
        <f t="shared" si="64"/>
        <v>0</v>
      </c>
      <c r="AE118">
        <f t="shared" si="65"/>
        <v>0</v>
      </c>
      <c r="AF118">
        <f t="shared" si="66"/>
        <v>0</v>
      </c>
      <c r="AG118">
        <f t="shared" si="67"/>
        <v>0</v>
      </c>
      <c r="AH118">
        <f t="shared" si="68"/>
        <v>0</v>
      </c>
      <c r="AI118">
        <f t="shared" si="69"/>
        <v>0</v>
      </c>
      <c r="AJ118">
        <f t="shared" si="70"/>
        <v>0</v>
      </c>
      <c r="AK118">
        <f t="shared" si="71"/>
        <v>0</v>
      </c>
      <c r="AL118">
        <f t="shared" si="72"/>
        <v>0</v>
      </c>
      <c r="AM118">
        <f t="shared" si="73"/>
        <v>0</v>
      </c>
      <c r="AN118">
        <f t="shared" si="74"/>
        <v>0</v>
      </c>
      <c r="AO118">
        <f t="shared" si="75"/>
        <v>0</v>
      </c>
      <c r="AP118">
        <f t="shared" si="76"/>
        <v>0</v>
      </c>
      <c r="AQ118">
        <f t="shared" si="77"/>
        <v>0</v>
      </c>
      <c r="AR118">
        <f t="shared" si="78"/>
        <v>0</v>
      </c>
      <c r="AS118">
        <f t="shared" si="79"/>
        <v>0</v>
      </c>
    </row>
    <row r="119" spans="1:45" x14ac:dyDescent="0.2">
      <c r="A119" t="s">
        <v>627</v>
      </c>
      <c r="C119" t="s">
        <v>639</v>
      </c>
      <c r="D119" t="s">
        <v>559</v>
      </c>
      <c r="E119">
        <v>2029</v>
      </c>
      <c r="F119">
        <v>0.2</v>
      </c>
      <c r="H119" s="9">
        <f t="shared" si="43"/>
        <v>-150</v>
      </c>
      <c r="I119" s="8">
        <f t="shared" si="41"/>
        <v>-100</v>
      </c>
      <c r="J119">
        <f t="shared" si="44"/>
        <v>0</v>
      </c>
      <c r="K119">
        <f t="shared" si="45"/>
        <v>0</v>
      </c>
      <c r="L119">
        <f t="shared" si="46"/>
        <v>0</v>
      </c>
      <c r="M119">
        <f t="shared" si="47"/>
        <v>0</v>
      </c>
      <c r="N119">
        <f t="shared" si="48"/>
        <v>0</v>
      </c>
      <c r="O119">
        <f t="shared" si="49"/>
        <v>0</v>
      </c>
      <c r="P119">
        <f t="shared" si="50"/>
        <v>0</v>
      </c>
      <c r="Q119">
        <f t="shared" si="51"/>
        <v>0</v>
      </c>
      <c r="R119">
        <f t="shared" si="52"/>
        <v>0</v>
      </c>
      <c r="S119">
        <f t="shared" si="53"/>
        <v>0</v>
      </c>
      <c r="T119">
        <f t="shared" si="54"/>
        <v>0</v>
      </c>
      <c r="U119">
        <f t="shared" si="55"/>
        <v>0</v>
      </c>
      <c r="V119">
        <f t="shared" si="56"/>
        <v>0</v>
      </c>
      <c r="W119">
        <f t="shared" si="57"/>
        <v>0</v>
      </c>
      <c r="X119">
        <f t="shared" si="58"/>
        <v>0</v>
      </c>
      <c r="Y119">
        <f t="shared" si="59"/>
        <v>0</v>
      </c>
      <c r="Z119">
        <f t="shared" si="60"/>
        <v>0</v>
      </c>
      <c r="AA119">
        <f t="shared" si="61"/>
        <v>0</v>
      </c>
      <c r="AB119">
        <f t="shared" si="62"/>
        <v>0</v>
      </c>
      <c r="AC119">
        <f t="shared" si="63"/>
        <v>0</v>
      </c>
      <c r="AD119">
        <f t="shared" si="64"/>
        <v>0</v>
      </c>
      <c r="AE119">
        <f t="shared" si="65"/>
        <v>0</v>
      </c>
      <c r="AF119">
        <f t="shared" si="66"/>
        <v>0</v>
      </c>
      <c r="AG119">
        <f t="shared" si="67"/>
        <v>0</v>
      </c>
      <c r="AH119">
        <f t="shared" si="68"/>
        <v>0</v>
      </c>
      <c r="AI119">
        <f t="shared" si="69"/>
        <v>0</v>
      </c>
      <c r="AJ119">
        <f t="shared" si="70"/>
        <v>0</v>
      </c>
      <c r="AK119">
        <f t="shared" si="71"/>
        <v>0</v>
      </c>
      <c r="AL119">
        <f t="shared" si="72"/>
        <v>0</v>
      </c>
      <c r="AM119">
        <f t="shared" si="73"/>
        <v>0</v>
      </c>
      <c r="AN119">
        <f t="shared" si="74"/>
        <v>0</v>
      </c>
      <c r="AO119">
        <f t="shared" si="75"/>
        <v>0</v>
      </c>
      <c r="AP119">
        <f t="shared" si="76"/>
        <v>0</v>
      </c>
      <c r="AQ119">
        <f t="shared" si="77"/>
        <v>0</v>
      </c>
      <c r="AR119">
        <f t="shared" si="78"/>
        <v>0</v>
      </c>
      <c r="AS119">
        <f t="shared" si="79"/>
        <v>0</v>
      </c>
    </row>
    <row r="120" spans="1:45" x14ac:dyDescent="0.2">
      <c r="A120" t="s">
        <v>627</v>
      </c>
      <c r="C120" t="s">
        <v>639</v>
      </c>
      <c r="D120" t="s">
        <v>559</v>
      </c>
      <c r="E120">
        <v>2030</v>
      </c>
      <c r="F120">
        <v>0.21</v>
      </c>
      <c r="H120" s="12">
        <f t="shared" si="43"/>
        <v>-100</v>
      </c>
      <c r="I120" s="13">
        <f t="shared" ref="I120:I129" si="80">H120+10</f>
        <v>-90</v>
      </c>
      <c r="J120">
        <f t="shared" si="44"/>
        <v>0</v>
      </c>
      <c r="K120">
        <f t="shared" si="45"/>
        <v>0</v>
      </c>
      <c r="L120">
        <f t="shared" si="46"/>
        <v>0</v>
      </c>
      <c r="M120">
        <f t="shared" si="47"/>
        <v>0</v>
      </c>
      <c r="N120">
        <f t="shared" si="48"/>
        <v>0</v>
      </c>
      <c r="O120">
        <f t="shared" si="49"/>
        <v>0</v>
      </c>
      <c r="P120">
        <f t="shared" si="50"/>
        <v>0</v>
      </c>
      <c r="Q120">
        <f t="shared" si="51"/>
        <v>0</v>
      </c>
      <c r="R120">
        <f t="shared" si="52"/>
        <v>0</v>
      </c>
      <c r="S120">
        <f t="shared" si="53"/>
        <v>0</v>
      </c>
      <c r="T120">
        <f t="shared" si="54"/>
        <v>0</v>
      </c>
      <c r="U120">
        <f t="shared" si="55"/>
        <v>0</v>
      </c>
      <c r="V120">
        <f t="shared" si="56"/>
        <v>0</v>
      </c>
      <c r="W120">
        <f t="shared" si="57"/>
        <v>0</v>
      </c>
      <c r="X120">
        <f t="shared" si="58"/>
        <v>0</v>
      </c>
      <c r="Y120">
        <f t="shared" si="59"/>
        <v>0</v>
      </c>
      <c r="Z120">
        <f t="shared" si="60"/>
        <v>0</v>
      </c>
      <c r="AA120">
        <f t="shared" si="61"/>
        <v>0</v>
      </c>
      <c r="AB120">
        <f t="shared" si="62"/>
        <v>0</v>
      </c>
      <c r="AC120">
        <f t="shared" si="63"/>
        <v>0</v>
      </c>
      <c r="AD120">
        <f t="shared" si="64"/>
        <v>0</v>
      </c>
      <c r="AE120">
        <f t="shared" si="65"/>
        <v>0</v>
      </c>
      <c r="AF120">
        <f t="shared" si="66"/>
        <v>0</v>
      </c>
      <c r="AG120">
        <f t="shared" si="67"/>
        <v>0</v>
      </c>
      <c r="AH120">
        <f t="shared" si="68"/>
        <v>0</v>
      </c>
      <c r="AI120">
        <f t="shared" si="69"/>
        <v>0</v>
      </c>
      <c r="AJ120">
        <f t="shared" si="70"/>
        <v>0</v>
      </c>
      <c r="AK120">
        <f t="shared" si="71"/>
        <v>0</v>
      </c>
      <c r="AL120">
        <f t="shared" si="72"/>
        <v>0</v>
      </c>
      <c r="AM120">
        <f t="shared" si="73"/>
        <v>0</v>
      </c>
      <c r="AN120">
        <f t="shared" si="74"/>
        <v>0</v>
      </c>
      <c r="AO120">
        <f t="shared" si="75"/>
        <v>0</v>
      </c>
      <c r="AP120">
        <f t="shared" si="76"/>
        <v>0</v>
      </c>
      <c r="AQ120">
        <f t="shared" si="77"/>
        <v>0</v>
      </c>
      <c r="AR120">
        <f t="shared" si="78"/>
        <v>0</v>
      </c>
      <c r="AS120">
        <f t="shared" si="79"/>
        <v>0</v>
      </c>
    </row>
    <row r="121" spans="1:45" x14ac:dyDescent="0.2">
      <c r="A121" t="s">
        <v>627</v>
      </c>
      <c r="C121" t="s">
        <v>639</v>
      </c>
      <c r="D121" t="s">
        <v>559</v>
      </c>
      <c r="E121">
        <v>2031</v>
      </c>
      <c r="F121">
        <v>0.22</v>
      </c>
      <c r="H121" s="12">
        <f t="shared" si="43"/>
        <v>-90</v>
      </c>
      <c r="I121" s="13">
        <f t="shared" si="80"/>
        <v>-80</v>
      </c>
      <c r="J121">
        <f t="shared" si="44"/>
        <v>0</v>
      </c>
      <c r="K121">
        <f t="shared" si="45"/>
        <v>0</v>
      </c>
      <c r="L121">
        <f t="shared" si="46"/>
        <v>0</v>
      </c>
      <c r="M121">
        <f t="shared" si="47"/>
        <v>0</v>
      </c>
      <c r="N121">
        <f t="shared" si="48"/>
        <v>0</v>
      </c>
      <c r="O121">
        <f t="shared" si="49"/>
        <v>0</v>
      </c>
      <c r="P121">
        <f t="shared" si="50"/>
        <v>0</v>
      </c>
      <c r="Q121">
        <f t="shared" si="51"/>
        <v>0</v>
      </c>
      <c r="R121">
        <f t="shared" si="52"/>
        <v>0</v>
      </c>
      <c r="S121">
        <f t="shared" si="53"/>
        <v>0</v>
      </c>
      <c r="T121">
        <f t="shared" si="54"/>
        <v>0</v>
      </c>
      <c r="U121">
        <f t="shared" si="55"/>
        <v>0</v>
      </c>
      <c r="V121">
        <f t="shared" si="56"/>
        <v>0</v>
      </c>
      <c r="W121">
        <f t="shared" si="57"/>
        <v>0</v>
      </c>
      <c r="X121">
        <f t="shared" si="58"/>
        <v>0</v>
      </c>
      <c r="Y121">
        <f t="shared" si="59"/>
        <v>0</v>
      </c>
      <c r="Z121">
        <f t="shared" si="60"/>
        <v>0</v>
      </c>
      <c r="AA121">
        <f t="shared" si="61"/>
        <v>0</v>
      </c>
      <c r="AB121">
        <f t="shared" si="62"/>
        <v>0</v>
      </c>
      <c r="AC121">
        <f t="shared" si="63"/>
        <v>0</v>
      </c>
      <c r="AD121">
        <f t="shared" si="64"/>
        <v>0</v>
      </c>
      <c r="AE121">
        <f t="shared" si="65"/>
        <v>0</v>
      </c>
      <c r="AF121">
        <f t="shared" si="66"/>
        <v>0</v>
      </c>
      <c r="AG121">
        <f t="shared" si="67"/>
        <v>0</v>
      </c>
      <c r="AH121">
        <f t="shared" si="68"/>
        <v>0</v>
      </c>
      <c r="AI121">
        <f t="shared" si="69"/>
        <v>0</v>
      </c>
      <c r="AJ121">
        <f t="shared" si="70"/>
        <v>0</v>
      </c>
      <c r="AK121">
        <f t="shared" si="71"/>
        <v>0</v>
      </c>
      <c r="AL121">
        <f t="shared" si="72"/>
        <v>0</v>
      </c>
      <c r="AM121">
        <f t="shared" si="73"/>
        <v>0</v>
      </c>
      <c r="AN121">
        <f t="shared" si="74"/>
        <v>0</v>
      </c>
      <c r="AO121">
        <f t="shared" si="75"/>
        <v>0</v>
      </c>
      <c r="AP121">
        <f t="shared" si="76"/>
        <v>0</v>
      </c>
      <c r="AQ121">
        <f t="shared" si="77"/>
        <v>0</v>
      </c>
      <c r="AR121">
        <f t="shared" si="78"/>
        <v>0</v>
      </c>
      <c r="AS121">
        <f t="shared" si="79"/>
        <v>0</v>
      </c>
    </row>
    <row r="122" spans="1:45" x14ac:dyDescent="0.2">
      <c r="A122" t="s">
        <v>627</v>
      </c>
      <c r="C122" t="s">
        <v>639</v>
      </c>
      <c r="D122" t="s">
        <v>559</v>
      </c>
      <c r="E122">
        <v>2032</v>
      </c>
      <c r="F122">
        <v>0.23</v>
      </c>
      <c r="H122" s="12">
        <f t="shared" si="43"/>
        <v>-80</v>
      </c>
      <c r="I122" s="13">
        <f t="shared" si="80"/>
        <v>-70</v>
      </c>
      <c r="J122">
        <f t="shared" si="44"/>
        <v>0</v>
      </c>
      <c r="K122">
        <f t="shared" si="45"/>
        <v>0</v>
      </c>
      <c r="L122">
        <f t="shared" si="46"/>
        <v>0</v>
      </c>
      <c r="M122">
        <f t="shared" si="47"/>
        <v>0</v>
      </c>
      <c r="N122">
        <f t="shared" si="48"/>
        <v>0</v>
      </c>
      <c r="O122">
        <f t="shared" si="49"/>
        <v>0</v>
      </c>
      <c r="P122">
        <f t="shared" si="50"/>
        <v>0</v>
      </c>
      <c r="Q122">
        <f t="shared" si="51"/>
        <v>0</v>
      </c>
      <c r="R122">
        <f t="shared" si="52"/>
        <v>0</v>
      </c>
      <c r="S122">
        <f t="shared" si="53"/>
        <v>0</v>
      </c>
      <c r="T122">
        <f t="shared" si="54"/>
        <v>0</v>
      </c>
      <c r="U122">
        <f t="shared" si="55"/>
        <v>0</v>
      </c>
      <c r="V122">
        <f t="shared" si="56"/>
        <v>0</v>
      </c>
      <c r="W122">
        <f t="shared" si="57"/>
        <v>0</v>
      </c>
      <c r="X122">
        <f t="shared" si="58"/>
        <v>0</v>
      </c>
      <c r="Y122">
        <f t="shared" si="59"/>
        <v>0</v>
      </c>
      <c r="Z122">
        <f t="shared" si="60"/>
        <v>0</v>
      </c>
      <c r="AA122">
        <f t="shared" si="61"/>
        <v>0</v>
      </c>
      <c r="AB122">
        <f t="shared" si="62"/>
        <v>0</v>
      </c>
      <c r="AC122">
        <f t="shared" si="63"/>
        <v>0</v>
      </c>
      <c r="AD122">
        <f t="shared" si="64"/>
        <v>0</v>
      </c>
      <c r="AE122">
        <f t="shared" si="65"/>
        <v>0</v>
      </c>
      <c r="AF122">
        <f t="shared" si="66"/>
        <v>0</v>
      </c>
      <c r="AG122">
        <f t="shared" si="67"/>
        <v>0</v>
      </c>
      <c r="AH122">
        <f t="shared" si="68"/>
        <v>0</v>
      </c>
      <c r="AI122">
        <f t="shared" si="69"/>
        <v>0</v>
      </c>
      <c r="AJ122">
        <f t="shared" si="70"/>
        <v>0</v>
      </c>
      <c r="AK122">
        <f t="shared" si="71"/>
        <v>0</v>
      </c>
      <c r="AL122">
        <f t="shared" si="72"/>
        <v>0</v>
      </c>
      <c r="AM122">
        <f t="shared" si="73"/>
        <v>0</v>
      </c>
      <c r="AN122">
        <f t="shared" si="74"/>
        <v>0</v>
      </c>
      <c r="AO122">
        <f t="shared" si="75"/>
        <v>0</v>
      </c>
      <c r="AP122">
        <f t="shared" si="76"/>
        <v>0</v>
      </c>
      <c r="AQ122">
        <f t="shared" si="77"/>
        <v>0</v>
      </c>
      <c r="AR122">
        <f t="shared" si="78"/>
        <v>0</v>
      </c>
      <c r="AS122">
        <f t="shared" si="79"/>
        <v>0</v>
      </c>
    </row>
    <row r="123" spans="1:45" x14ac:dyDescent="0.2">
      <c r="A123" t="s">
        <v>627</v>
      </c>
      <c r="C123" t="s">
        <v>639</v>
      </c>
      <c r="D123" t="s">
        <v>559</v>
      </c>
      <c r="E123">
        <v>2033</v>
      </c>
      <c r="F123">
        <v>0.24</v>
      </c>
      <c r="H123" s="12">
        <f t="shared" si="43"/>
        <v>-70</v>
      </c>
      <c r="I123" s="13">
        <f t="shared" si="80"/>
        <v>-60</v>
      </c>
      <c r="J123">
        <f t="shared" si="44"/>
        <v>0</v>
      </c>
      <c r="K123">
        <f t="shared" si="45"/>
        <v>0</v>
      </c>
      <c r="L123">
        <f t="shared" si="46"/>
        <v>0</v>
      </c>
      <c r="M123">
        <f t="shared" si="47"/>
        <v>0</v>
      </c>
      <c r="N123">
        <f t="shared" si="48"/>
        <v>0</v>
      </c>
      <c r="O123">
        <f t="shared" si="49"/>
        <v>0</v>
      </c>
      <c r="P123">
        <f t="shared" si="50"/>
        <v>0</v>
      </c>
      <c r="Q123">
        <f t="shared" si="51"/>
        <v>0</v>
      </c>
      <c r="R123">
        <f t="shared" si="52"/>
        <v>0</v>
      </c>
      <c r="S123">
        <f t="shared" si="53"/>
        <v>0</v>
      </c>
      <c r="T123">
        <f t="shared" si="54"/>
        <v>0</v>
      </c>
      <c r="U123">
        <f t="shared" si="55"/>
        <v>0</v>
      </c>
      <c r="V123">
        <f t="shared" si="56"/>
        <v>0</v>
      </c>
      <c r="W123">
        <f t="shared" si="57"/>
        <v>0</v>
      </c>
      <c r="X123">
        <f t="shared" si="58"/>
        <v>0</v>
      </c>
      <c r="Y123">
        <f t="shared" si="59"/>
        <v>0</v>
      </c>
      <c r="Z123">
        <f t="shared" si="60"/>
        <v>0</v>
      </c>
      <c r="AA123">
        <f t="shared" si="61"/>
        <v>0</v>
      </c>
      <c r="AB123">
        <f t="shared" si="62"/>
        <v>0</v>
      </c>
      <c r="AC123">
        <f t="shared" si="63"/>
        <v>0</v>
      </c>
      <c r="AD123">
        <f t="shared" si="64"/>
        <v>0</v>
      </c>
      <c r="AE123">
        <f t="shared" si="65"/>
        <v>0</v>
      </c>
      <c r="AF123">
        <f t="shared" si="66"/>
        <v>0</v>
      </c>
      <c r="AG123">
        <f t="shared" si="67"/>
        <v>0</v>
      </c>
      <c r="AH123">
        <f t="shared" si="68"/>
        <v>0</v>
      </c>
      <c r="AI123">
        <f t="shared" si="69"/>
        <v>0</v>
      </c>
      <c r="AJ123">
        <f t="shared" si="70"/>
        <v>0</v>
      </c>
      <c r="AK123">
        <f t="shared" si="71"/>
        <v>0</v>
      </c>
      <c r="AL123">
        <f t="shared" si="72"/>
        <v>0</v>
      </c>
      <c r="AM123">
        <f t="shared" si="73"/>
        <v>0</v>
      </c>
      <c r="AN123">
        <f t="shared" si="74"/>
        <v>0</v>
      </c>
      <c r="AO123">
        <f t="shared" si="75"/>
        <v>0</v>
      </c>
      <c r="AP123">
        <f t="shared" si="76"/>
        <v>0</v>
      </c>
      <c r="AQ123">
        <f t="shared" si="77"/>
        <v>0</v>
      </c>
      <c r="AR123">
        <f t="shared" si="78"/>
        <v>0</v>
      </c>
      <c r="AS123">
        <f t="shared" si="79"/>
        <v>0</v>
      </c>
    </row>
    <row r="124" spans="1:45" x14ac:dyDescent="0.2">
      <c r="A124" t="s">
        <v>627</v>
      </c>
      <c r="C124" t="s">
        <v>639</v>
      </c>
      <c r="D124" t="s">
        <v>559</v>
      </c>
      <c r="E124">
        <v>2034</v>
      </c>
      <c r="F124">
        <v>0.25</v>
      </c>
      <c r="H124" s="12">
        <f t="shared" si="43"/>
        <v>-60</v>
      </c>
      <c r="I124" s="13">
        <f t="shared" si="80"/>
        <v>-50</v>
      </c>
      <c r="J124">
        <f t="shared" si="44"/>
        <v>0</v>
      </c>
      <c r="K124">
        <f t="shared" si="45"/>
        <v>3.9299634099006595E-2</v>
      </c>
      <c r="L124">
        <f t="shared" si="46"/>
        <v>7.8599268198013189E-2</v>
      </c>
      <c r="M124">
        <f t="shared" si="47"/>
        <v>0.11789890229701978</v>
      </c>
      <c r="N124">
        <f t="shared" si="48"/>
        <v>0.15719853639602638</v>
      </c>
      <c r="O124">
        <f t="shared" si="49"/>
        <v>0.19649817049503299</v>
      </c>
      <c r="P124">
        <f t="shared" si="50"/>
        <v>1.0099057316780085</v>
      </c>
      <c r="Q124">
        <f t="shared" si="51"/>
        <v>1.8233132928609839</v>
      </c>
      <c r="R124">
        <f t="shared" si="52"/>
        <v>2.6367208540439595</v>
      </c>
      <c r="S124">
        <f t="shared" si="53"/>
        <v>3.4501284152269349</v>
      </c>
      <c r="T124">
        <f t="shared" si="54"/>
        <v>4.2635359764099103</v>
      </c>
      <c r="U124">
        <f t="shared" si="55"/>
        <v>5.5541399002075078</v>
      </c>
      <c r="V124">
        <f t="shared" si="56"/>
        <v>6.8447438240051053</v>
      </c>
      <c r="W124">
        <f t="shared" si="57"/>
        <v>8.1353477478027028</v>
      </c>
      <c r="X124">
        <f t="shared" si="58"/>
        <v>9.4259516716003002</v>
      </c>
      <c r="Y124">
        <f t="shared" si="59"/>
        <v>10.716555595397899</v>
      </c>
      <c r="Z124">
        <f t="shared" si="60"/>
        <v>12.053134918212839</v>
      </c>
      <c r="AA124">
        <f t="shared" si="61"/>
        <v>13.389714241027779</v>
      </c>
      <c r="AB124">
        <f t="shared" si="62"/>
        <v>14.726293563842718</v>
      </c>
      <c r="AC124">
        <f t="shared" si="63"/>
        <v>16.062872886657658</v>
      </c>
      <c r="AD124">
        <f t="shared" si="64"/>
        <v>17.399452209472599</v>
      </c>
      <c r="AE124">
        <f t="shared" si="65"/>
        <v>18.7690925598144</v>
      </c>
      <c r="AF124">
        <f t="shared" si="66"/>
        <v>20.1387329101562</v>
      </c>
      <c r="AG124">
        <f t="shared" si="67"/>
        <v>21.508373260498001</v>
      </c>
      <c r="AH124">
        <f t="shared" si="68"/>
        <v>22.878013610839801</v>
      </c>
      <c r="AI124">
        <f t="shared" si="69"/>
        <v>24.247653961181602</v>
      </c>
      <c r="AJ124">
        <f t="shared" si="70"/>
        <v>25.678390884399381</v>
      </c>
      <c r="AK124">
        <f t="shared" si="71"/>
        <v>27.10912780761716</v>
      </c>
      <c r="AL124">
        <f t="shared" si="72"/>
        <v>28.539864730834939</v>
      </c>
      <c r="AM124">
        <f t="shared" si="73"/>
        <v>29.970601654052718</v>
      </c>
      <c r="AN124">
        <f t="shared" si="74"/>
        <v>31.401338577270501</v>
      </c>
      <c r="AO124">
        <f t="shared" si="75"/>
        <v>32.418006896972642</v>
      </c>
      <c r="AP124">
        <f t="shared" si="76"/>
        <v>33.434675216674783</v>
      </c>
      <c r="AQ124">
        <f t="shared" si="77"/>
        <v>34.451343536376925</v>
      </c>
      <c r="AR124">
        <f t="shared" si="78"/>
        <v>35.468011856079066</v>
      </c>
      <c r="AS124">
        <f t="shared" si="79"/>
        <v>36.4846801757812</v>
      </c>
    </row>
    <row r="125" spans="1:45" x14ac:dyDescent="0.2">
      <c r="A125" t="s">
        <v>627</v>
      </c>
      <c r="C125" t="s">
        <v>639</v>
      </c>
      <c r="D125" t="s">
        <v>559</v>
      </c>
      <c r="E125">
        <v>2035</v>
      </c>
      <c r="F125">
        <v>0.26</v>
      </c>
      <c r="H125" s="12">
        <f t="shared" si="43"/>
        <v>-50</v>
      </c>
      <c r="I125" s="13">
        <f t="shared" si="80"/>
        <v>-40</v>
      </c>
      <c r="J125">
        <f t="shared" si="44"/>
        <v>0</v>
      </c>
      <c r="K125">
        <f t="shared" si="45"/>
        <v>3.9299634099006595E-2</v>
      </c>
      <c r="L125">
        <f t="shared" si="46"/>
        <v>7.8599268198013189E-2</v>
      </c>
      <c r="M125">
        <f t="shared" si="47"/>
        <v>0.11789890229701978</v>
      </c>
      <c r="N125">
        <f t="shared" si="48"/>
        <v>0.15719853639602638</v>
      </c>
      <c r="O125">
        <f t="shared" si="49"/>
        <v>0.19649817049503299</v>
      </c>
      <c r="P125">
        <f t="shared" si="50"/>
        <v>1.0099057316780085</v>
      </c>
      <c r="Q125">
        <f t="shared" si="51"/>
        <v>1.8233132928609839</v>
      </c>
      <c r="R125">
        <f t="shared" si="52"/>
        <v>2.6367208540439595</v>
      </c>
      <c r="S125">
        <f t="shared" si="53"/>
        <v>3.4501284152269349</v>
      </c>
      <c r="T125">
        <f t="shared" si="54"/>
        <v>4.2635359764099103</v>
      </c>
      <c r="U125">
        <f t="shared" si="55"/>
        <v>5.5541399002075078</v>
      </c>
      <c r="V125">
        <f t="shared" si="56"/>
        <v>6.8447438240051053</v>
      </c>
      <c r="W125">
        <f t="shared" si="57"/>
        <v>8.1353477478027028</v>
      </c>
      <c r="X125">
        <f t="shared" si="58"/>
        <v>9.4259516716003002</v>
      </c>
      <c r="Y125">
        <f t="shared" si="59"/>
        <v>10.716555595397899</v>
      </c>
      <c r="Z125">
        <f t="shared" si="60"/>
        <v>12.053134918212839</v>
      </c>
      <c r="AA125">
        <f t="shared" si="61"/>
        <v>13.389714241027779</v>
      </c>
      <c r="AB125">
        <f t="shared" si="62"/>
        <v>14.726293563842718</v>
      </c>
      <c r="AC125">
        <f t="shared" si="63"/>
        <v>16.062872886657658</v>
      </c>
      <c r="AD125">
        <f t="shared" si="64"/>
        <v>17.399452209472599</v>
      </c>
      <c r="AE125">
        <f t="shared" si="65"/>
        <v>18.7690925598144</v>
      </c>
      <c r="AF125">
        <f t="shared" si="66"/>
        <v>20.1387329101562</v>
      </c>
      <c r="AG125">
        <f t="shared" si="67"/>
        <v>21.508373260498001</v>
      </c>
      <c r="AH125">
        <f t="shared" si="68"/>
        <v>22.878013610839801</v>
      </c>
      <c r="AI125">
        <f t="shared" si="69"/>
        <v>24.247653961181602</v>
      </c>
      <c r="AJ125">
        <f t="shared" si="70"/>
        <v>25.678390884399381</v>
      </c>
      <c r="AK125">
        <f t="shared" si="71"/>
        <v>27.10912780761716</v>
      </c>
      <c r="AL125">
        <f t="shared" si="72"/>
        <v>28.539864730834939</v>
      </c>
      <c r="AM125">
        <f t="shared" si="73"/>
        <v>29.970601654052718</v>
      </c>
      <c r="AN125">
        <f t="shared" si="74"/>
        <v>31.401338577270501</v>
      </c>
      <c r="AO125">
        <f t="shared" si="75"/>
        <v>32.418006896972642</v>
      </c>
      <c r="AP125">
        <f t="shared" si="76"/>
        <v>33.434675216674783</v>
      </c>
      <c r="AQ125">
        <f t="shared" si="77"/>
        <v>34.451343536376925</v>
      </c>
      <c r="AR125">
        <f t="shared" si="78"/>
        <v>35.468011856079066</v>
      </c>
      <c r="AS125">
        <f t="shared" si="79"/>
        <v>36.4846801757812</v>
      </c>
    </row>
    <row r="126" spans="1:45" x14ac:dyDescent="0.2">
      <c r="A126" t="s">
        <v>627</v>
      </c>
      <c r="C126" t="s">
        <v>642</v>
      </c>
      <c r="D126" t="s">
        <v>643</v>
      </c>
      <c r="E126">
        <v>2005</v>
      </c>
      <c r="F126">
        <v>64.156116389999994</v>
      </c>
      <c r="H126" s="12">
        <f t="shared" si="43"/>
        <v>-40</v>
      </c>
      <c r="I126" s="13">
        <f t="shared" si="80"/>
        <v>-30</v>
      </c>
      <c r="J126">
        <f t="shared" si="44"/>
        <v>0</v>
      </c>
      <c r="K126">
        <f t="shared" si="45"/>
        <v>3.9299634099006595E-2</v>
      </c>
      <c r="L126">
        <f t="shared" si="46"/>
        <v>7.8599268198013189E-2</v>
      </c>
      <c r="M126">
        <f t="shared" si="47"/>
        <v>0.11789890229701978</v>
      </c>
      <c r="N126">
        <f t="shared" si="48"/>
        <v>0.15719853639602638</v>
      </c>
      <c r="O126">
        <f t="shared" si="49"/>
        <v>0.19649817049503299</v>
      </c>
      <c r="P126">
        <f t="shared" si="50"/>
        <v>1.0099057316780085</v>
      </c>
      <c r="Q126">
        <f t="shared" si="51"/>
        <v>1.8233132928609839</v>
      </c>
      <c r="R126">
        <f t="shared" si="52"/>
        <v>2.6367208540439595</v>
      </c>
      <c r="S126">
        <f t="shared" si="53"/>
        <v>3.4501284152269349</v>
      </c>
      <c r="T126">
        <f t="shared" si="54"/>
        <v>4.2635359764099103</v>
      </c>
      <c r="U126">
        <f t="shared" si="55"/>
        <v>5.5541399002075078</v>
      </c>
      <c r="V126">
        <f t="shared" si="56"/>
        <v>6.8447438240051053</v>
      </c>
      <c r="W126">
        <f t="shared" si="57"/>
        <v>8.1353477478027028</v>
      </c>
      <c r="X126">
        <f t="shared" si="58"/>
        <v>9.4259516716003002</v>
      </c>
      <c r="Y126">
        <f t="shared" si="59"/>
        <v>10.716555595397899</v>
      </c>
      <c r="Z126">
        <f t="shared" si="60"/>
        <v>12.053134918212839</v>
      </c>
      <c r="AA126">
        <f t="shared" si="61"/>
        <v>13.389714241027779</v>
      </c>
      <c r="AB126">
        <f t="shared" si="62"/>
        <v>14.726293563842718</v>
      </c>
      <c r="AC126">
        <f t="shared" si="63"/>
        <v>16.062872886657658</v>
      </c>
      <c r="AD126">
        <f t="shared" si="64"/>
        <v>17.399452209472599</v>
      </c>
      <c r="AE126">
        <f t="shared" si="65"/>
        <v>18.7690925598144</v>
      </c>
      <c r="AF126">
        <f t="shared" si="66"/>
        <v>20.1387329101562</v>
      </c>
      <c r="AG126">
        <f t="shared" si="67"/>
        <v>21.508373260498001</v>
      </c>
      <c r="AH126">
        <f t="shared" si="68"/>
        <v>22.878013610839801</v>
      </c>
      <c r="AI126">
        <f t="shared" si="69"/>
        <v>24.247653961181602</v>
      </c>
      <c r="AJ126">
        <f t="shared" si="70"/>
        <v>25.678390884399381</v>
      </c>
      <c r="AK126">
        <f t="shared" si="71"/>
        <v>27.10912780761716</v>
      </c>
      <c r="AL126">
        <f t="shared" si="72"/>
        <v>28.539864730834939</v>
      </c>
      <c r="AM126">
        <f t="shared" si="73"/>
        <v>29.970601654052718</v>
      </c>
      <c r="AN126">
        <f t="shared" si="74"/>
        <v>31.401338577270501</v>
      </c>
      <c r="AO126">
        <f t="shared" si="75"/>
        <v>32.418006896972642</v>
      </c>
      <c r="AP126">
        <f t="shared" si="76"/>
        <v>33.434675216674783</v>
      </c>
      <c r="AQ126">
        <f t="shared" si="77"/>
        <v>34.451343536376925</v>
      </c>
      <c r="AR126">
        <f t="shared" si="78"/>
        <v>35.468011856079066</v>
      </c>
      <c r="AS126">
        <f t="shared" si="79"/>
        <v>36.4846801757812</v>
      </c>
    </row>
    <row r="127" spans="1:45" x14ac:dyDescent="0.2">
      <c r="A127" t="s">
        <v>627</v>
      </c>
      <c r="C127" t="s">
        <v>642</v>
      </c>
      <c r="D127" t="s">
        <v>643</v>
      </c>
      <c r="E127">
        <v>2006</v>
      </c>
      <c r="F127">
        <v>65.774846280000006</v>
      </c>
      <c r="H127" s="12">
        <f t="shared" si="43"/>
        <v>-30</v>
      </c>
      <c r="I127" s="13">
        <f t="shared" si="80"/>
        <v>-20</v>
      </c>
      <c r="J127">
        <f t="shared" si="44"/>
        <v>0</v>
      </c>
      <c r="K127">
        <f t="shared" si="45"/>
        <v>3.9299634099006595E-2</v>
      </c>
      <c r="L127">
        <f t="shared" si="46"/>
        <v>7.8599268198013189E-2</v>
      </c>
      <c r="M127">
        <f t="shared" si="47"/>
        <v>0.11789890229701978</v>
      </c>
      <c r="N127">
        <f t="shared" si="48"/>
        <v>0.15719853639602638</v>
      </c>
      <c r="O127">
        <f t="shared" si="49"/>
        <v>0.19649817049503299</v>
      </c>
      <c r="P127">
        <f t="shared" si="50"/>
        <v>1.0099057316780085</v>
      </c>
      <c r="Q127">
        <f t="shared" si="51"/>
        <v>1.8233132928609839</v>
      </c>
      <c r="R127">
        <f t="shared" si="52"/>
        <v>2.6367208540439595</v>
      </c>
      <c r="S127">
        <f t="shared" si="53"/>
        <v>3.4501284152269349</v>
      </c>
      <c r="T127">
        <f t="shared" si="54"/>
        <v>4.2635359764099103</v>
      </c>
      <c r="U127">
        <f t="shared" si="55"/>
        <v>5.5541399002075078</v>
      </c>
      <c r="V127">
        <f t="shared" si="56"/>
        <v>6.8447438240051053</v>
      </c>
      <c r="W127">
        <f t="shared" si="57"/>
        <v>8.1353477478027028</v>
      </c>
      <c r="X127">
        <f t="shared" si="58"/>
        <v>9.4259516716003002</v>
      </c>
      <c r="Y127">
        <f t="shared" si="59"/>
        <v>10.716555595397899</v>
      </c>
      <c r="Z127">
        <f t="shared" si="60"/>
        <v>12.053134918212839</v>
      </c>
      <c r="AA127">
        <f t="shared" si="61"/>
        <v>13.389714241027779</v>
      </c>
      <c r="AB127">
        <f t="shared" si="62"/>
        <v>14.726293563842718</v>
      </c>
      <c r="AC127">
        <f t="shared" si="63"/>
        <v>16.062872886657658</v>
      </c>
      <c r="AD127">
        <f t="shared" si="64"/>
        <v>17.399452209472599</v>
      </c>
      <c r="AE127">
        <f t="shared" si="65"/>
        <v>18.7690925598144</v>
      </c>
      <c r="AF127">
        <f t="shared" si="66"/>
        <v>20.1387329101562</v>
      </c>
      <c r="AG127">
        <f t="shared" si="67"/>
        <v>21.508373260498001</v>
      </c>
      <c r="AH127">
        <f t="shared" si="68"/>
        <v>22.878013610839801</v>
      </c>
      <c r="AI127">
        <f t="shared" si="69"/>
        <v>24.247653961181602</v>
      </c>
      <c r="AJ127">
        <f t="shared" si="70"/>
        <v>25.678390884399381</v>
      </c>
      <c r="AK127">
        <f t="shared" si="71"/>
        <v>27.10912780761716</v>
      </c>
      <c r="AL127">
        <f t="shared" si="72"/>
        <v>28.539864730834939</v>
      </c>
      <c r="AM127">
        <f t="shared" si="73"/>
        <v>29.970601654052718</v>
      </c>
      <c r="AN127">
        <f t="shared" si="74"/>
        <v>31.401338577270501</v>
      </c>
      <c r="AO127">
        <f t="shared" si="75"/>
        <v>32.418006896972642</v>
      </c>
      <c r="AP127">
        <f t="shared" si="76"/>
        <v>33.434675216674783</v>
      </c>
      <c r="AQ127">
        <f t="shared" si="77"/>
        <v>34.451343536376925</v>
      </c>
      <c r="AR127">
        <f t="shared" si="78"/>
        <v>35.468011856079066</v>
      </c>
      <c r="AS127">
        <f t="shared" si="79"/>
        <v>36.4846801757812</v>
      </c>
    </row>
    <row r="128" spans="1:45" x14ac:dyDescent="0.2">
      <c r="A128" t="s">
        <v>627</v>
      </c>
      <c r="C128" t="s">
        <v>642</v>
      </c>
      <c r="D128" t="s">
        <v>643</v>
      </c>
      <c r="E128">
        <v>2007</v>
      </c>
      <c r="F128">
        <v>67.580412609999996</v>
      </c>
      <c r="H128" s="12">
        <f t="shared" si="43"/>
        <v>-20</v>
      </c>
      <c r="I128" s="13">
        <f t="shared" si="80"/>
        <v>-10</v>
      </c>
      <c r="J128">
        <f t="shared" si="44"/>
        <v>0</v>
      </c>
      <c r="K128">
        <f t="shared" si="45"/>
        <v>0.19211331903934459</v>
      </c>
      <c r="L128">
        <f t="shared" si="46"/>
        <v>0.38422663807868918</v>
      </c>
      <c r="M128">
        <f t="shared" si="47"/>
        <v>0.57633995711803387</v>
      </c>
      <c r="N128">
        <f t="shared" si="48"/>
        <v>0.76845327615737835</v>
      </c>
      <c r="O128">
        <f t="shared" si="49"/>
        <v>0.96056659519672305</v>
      </c>
      <c r="P128">
        <f t="shared" si="50"/>
        <v>1.8288109660148604</v>
      </c>
      <c r="Q128">
        <f t="shared" si="51"/>
        <v>2.6970553368329977</v>
      </c>
      <c r="R128">
        <f t="shared" si="52"/>
        <v>3.5652997076511355</v>
      </c>
      <c r="S128">
        <f t="shared" si="53"/>
        <v>4.4335440784692732</v>
      </c>
      <c r="T128">
        <f t="shared" si="54"/>
        <v>5.3017884492874101</v>
      </c>
      <c r="U128">
        <f t="shared" si="55"/>
        <v>6.6140011548995821</v>
      </c>
      <c r="V128">
        <f t="shared" si="56"/>
        <v>7.9262138605117531</v>
      </c>
      <c r="W128">
        <f t="shared" si="57"/>
        <v>9.2384265661239251</v>
      </c>
      <c r="X128">
        <f t="shared" si="58"/>
        <v>10.550639271736097</v>
      </c>
      <c r="Y128">
        <f t="shared" si="59"/>
        <v>11.862851977348269</v>
      </c>
      <c r="Z128">
        <f t="shared" si="60"/>
        <v>13.208749604225099</v>
      </c>
      <c r="AA128">
        <f t="shared" si="61"/>
        <v>14.554647231101928</v>
      </c>
      <c r="AB128">
        <f t="shared" si="62"/>
        <v>15.900544857978758</v>
      </c>
      <c r="AC128">
        <f t="shared" si="63"/>
        <v>17.246442484855589</v>
      </c>
      <c r="AD128">
        <f t="shared" si="64"/>
        <v>18.592340111732419</v>
      </c>
      <c r="AE128">
        <f t="shared" si="65"/>
        <v>19.971677422523442</v>
      </c>
      <c r="AF128">
        <f t="shared" si="66"/>
        <v>21.351014733314461</v>
      </c>
      <c r="AG128">
        <f t="shared" si="67"/>
        <v>22.73035204410548</v>
      </c>
      <c r="AH128">
        <f t="shared" si="68"/>
        <v>24.109689354896503</v>
      </c>
      <c r="AI128">
        <f t="shared" si="69"/>
        <v>25.489026665687522</v>
      </c>
      <c r="AJ128">
        <f t="shared" si="70"/>
        <v>26.92985491752621</v>
      </c>
      <c r="AK128">
        <f t="shared" si="71"/>
        <v>28.370683169364899</v>
      </c>
      <c r="AL128">
        <f t="shared" si="72"/>
        <v>29.811511421203591</v>
      </c>
      <c r="AM128">
        <f t="shared" si="73"/>
        <v>31.252339673042279</v>
      </c>
      <c r="AN128">
        <f t="shared" si="74"/>
        <v>32.693167924880967</v>
      </c>
      <c r="AO128">
        <f t="shared" si="75"/>
        <v>33.720337295532211</v>
      </c>
      <c r="AP128">
        <f t="shared" si="76"/>
        <v>34.747506666183448</v>
      </c>
      <c r="AQ128">
        <f t="shared" si="77"/>
        <v>35.774676036834684</v>
      </c>
      <c r="AR128">
        <f t="shared" si="78"/>
        <v>36.801845407485921</v>
      </c>
      <c r="AS128">
        <f t="shared" si="79"/>
        <v>37.82901477813715</v>
      </c>
    </row>
    <row r="129" spans="1:45" x14ac:dyDescent="0.2">
      <c r="A129" t="s">
        <v>627</v>
      </c>
      <c r="C129" t="s">
        <v>642</v>
      </c>
      <c r="D129" t="s">
        <v>643</v>
      </c>
      <c r="E129">
        <v>2008</v>
      </c>
      <c r="F129">
        <v>69.104718989999995</v>
      </c>
      <c r="H129" s="12">
        <f t="shared" si="43"/>
        <v>-10</v>
      </c>
      <c r="I129" s="13">
        <f t="shared" si="80"/>
        <v>0</v>
      </c>
      <c r="J129">
        <f t="shared" si="44"/>
        <v>0.47389667481183961</v>
      </c>
      <c r="K129">
        <f t="shared" si="45"/>
        <v>1.2979708970058703</v>
      </c>
      <c r="L129">
        <f t="shared" si="46"/>
        <v>2.1220451191999006</v>
      </c>
      <c r="M129">
        <f t="shared" si="47"/>
        <v>2.9461193413939313</v>
      </c>
      <c r="N129">
        <f t="shared" si="48"/>
        <v>3.770193563587962</v>
      </c>
      <c r="O129">
        <f t="shared" si="49"/>
        <v>4.5942677857819927</v>
      </c>
      <c r="P129">
        <f t="shared" si="50"/>
        <v>8.3669504219666031</v>
      </c>
      <c r="Q129">
        <f t="shared" si="51"/>
        <v>12.139633058151214</v>
      </c>
      <c r="R129">
        <f t="shared" si="52"/>
        <v>15.912315694335824</v>
      </c>
      <c r="S129">
        <f t="shared" si="53"/>
        <v>19.684998330520436</v>
      </c>
      <c r="T129">
        <f t="shared" si="54"/>
        <v>23.457680966705045</v>
      </c>
      <c r="U129">
        <f t="shared" si="55"/>
        <v>25.121446734666765</v>
      </c>
      <c r="V129">
        <f t="shared" si="56"/>
        <v>26.785212502628482</v>
      </c>
      <c r="W129">
        <f t="shared" si="57"/>
        <v>28.448978270590203</v>
      </c>
      <c r="X129">
        <f t="shared" si="58"/>
        <v>30.112744038551924</v>
      </c>
      <c r="Y129">
        <f t="shared" si="59"/>
        <v>31.776509806513644</v>
      </c>
      <c r="Z129">
        <f t="shared" si="60"/>
        <v>33.79393712878214</v>
      </c>
      <c r="AA129">
        <f t="shared" si="61"/>
        <v>35.811364451050636</v>
      </c>
      <c r="AB129">
        <f t="shared" si="62"/>
        <v>37.828791773319132</v>
      </c>
      <c r="AC129">
        <f t="shared" si="63"/>
        <v>39.846219095587628</v>
      </c>
      <c r="AD129">
        <f t="shared" si="64"/>
        <v>41.863646417856131</v>
      </c>
      <c r="AE129">
        <f t="shared" si="65"/>
        <v>43.75242521092288</v>
      </c>
      <c r="AF129">
        <f t="shared" si="66"/>
        <v>45.641204003989614</v>
      </c>
      <c r="AG129">
        <f t="shared" si="67"/>
        <v>47.529982797056363</v>
      </c>
      <c r="AH129">
        <f t="shared" si="68"/>
        <v>49.418761590123104</v>
      </c>
      <c r="AI129">
        <f t="shared" si="69"/>
        <v>51.307540383189846</v>
      </c>
      <c r="AJ129">
        <f t="shared" si="70"/>
        <v>52.907306305318997</v>
      </c>
      <c r="AK129">
        <f t="shared" si="71"/>
        <v>54.507072227448162</v>
      </c>
      <c r="AL129">
        <f t="shared" si="72"/>
        <v>56.106838149577321</v>
      </c>
      <c r="AM129">
        <f t="shared" si="73"/>
        <v>57.706604071706479</v>
      </c>
      <c r="AN129">
        <f t="shared" si="74"/>
        <v>59.306369993835645</v>
      </c>
      <c r="AO129">
        <f t="shared" si="75"/>
        <v>60.464058785140466</v>
      </c>
      <c r="AP129">
        <f t="shared" si="76"/>
        <v>61.621747576445287</v>
      </c>
      <c r="AQ129">
        <f t="shared" si="77"/>
        <v>62.779436367750108</v>
      </c>
      <c r="AR129">
        <f t="shared" si="78"/>
        <v>63.937125159054922</v>
      </c>
      <c r="AS129">
        <f t="shared" si="79"/>
        <v>65.094813950359736</v>
      </c>
    </row>
    <row r="130" spans="1:45" x14ac:dyDescent="0.2">
      <c r="A130" t="s">
        <v>627</v>
      </c>
      <c r="C130" t="s">
        <v>642</v>
      </c>
      <c r="D130" t="s">
        <v>643</v>
      </c>
      <c r="E130">
        <v>2009</v>
      </c>
      <c r="F130">
        <v>70.120357350000006</v>
      </c>
      <c r="H130" s="14">
        <f t="shared" si="43"/>
        <v>0</v>
      </c>
      <c r="I130" s="15">
        <f>H130</f>
        <v>0</v>
      </c>
      <c r="J130">
        <f t="shared" si="44"/>
        <v>0.48874625936150512</v>
      </c>
      <c r="K130">
        <f t="shared" si="45"/>
        <v>1.3134730842430138</v>
      </c>
      <c r="L130">
        <f t="shared" si="46"/>
        <v>2.1381999091245221</v>
      </c>
      <c r="M130">
        <f t="shared" si="47"/>
        <v>2.962926734006031</v>
      </c>
      <c r="N130">
        <f t="shared" si="48"/>
        <v>3.7876535588875395</v>
      </c>
      <c r="O130">
        <f t="shared" si="49"/>
        <v>4.6123803837690485</v>
      </c>
      <c r="P130">
        <f t="shared" si="50"/>
        <v>8.3855483269318842</v>
      </c>
      <c r="Q130">
        <f t="shared" si="51"/>
        <v>12.15871627009472</v>
      </c>
      <c r="R130">
        <f t="shared" si="52"/>
        <v>15.931884213257558</v>
      </c>
      <c r="S130">
        <f t="shared" si="53"/>
        <v>19.705052156420393</v>
      </c>
      <c r="T130">
        <f t="shared" si="54"/>
        <v>23.478220099583229</v>
      </c>
      <c r="U130">
        <f t="shared" si="55"/>
        <v>25.142518999427498</v>
      </c>
      <c r="V130">
        <f t="shared" si="56"/>
        <v>26.806817899271763</v>
      </c>
      <c r="W130">
        <f t="shared" si="57"/>
        <v>28.471116799116032</v>
      </c>
      <c r="X130">
        <f t="shared" si="58"/>
        <v>30.135415698960301</v>
      </c>
      <c r="Y130">
        <f t="shared" si="59"/>
        <v>31.79971459880457</v>
      </c>
      <c r="Z130">
        <f t="shared" si="60"/>
        <v>33.817141921073066</v>
      </c>
      <c r="AA130">
        <f t="shared" si="61"/>
        <v>35.834569243341562</v>
      </c>
      <c r="AB130">
        <f t="shared" si="62"/>
        <v>37.851996565610058</v>
      </c>
      <c r="AC130">
        <f t="shared" si="63"/>
        <v>39.869423887878554</v>
      </c>
      <c r="AD130">
        <f t="shared" si="64"/>
        <v>41.886851210147057</v>
      </c>
      <c r="AE130">
        <f t="shared" si="65"/>
        <v>43.775630003213806</v>
      </c>
      <c r="AF130">
        <f t="shared" si="66"/>
        <v>45.66440879628054</v>
      </c>
      <c r="AG130">
        <f t="shared" si="67"/>
        <v>47.553187589347289</v>
      </c>
      <c r="AH130">
        <f t="shared" si="68"/>
        <v>49.44196638241403</v>
      </c>
      <c r="AI130">
        <f t="shared" si="69"/>
        <v>51.330745175480772</v>
      </c>
      <c r="AJ130">
        <f t="shared" si="70"/>
        <v>52.930511097609923</v>
      </c>
      <c r="AK130">
        <f t="shared" si="71"/>
        <v>54.530277019739088</v>
      </c>
      <c r="AL130">
        <f t="shared" si="72"/>
        <v>56.130042941868247</v>
      </c>
      <c r="AM130">
        <f t="shared" si="73"/>
        <v>57.729808863997405</v>
      </c>
      <c r="AN130">
        <f t="shared" si="74"/>
        <v>59.329574786126571</v>
      </c>
      <c r="AO130">
        <f t="shared" si="75"/>
        <v>60.487263577431392</v>
      </c>
      <c r="AP130">
        <f t="shared" si="76"/>
        <v>61.644952368736213</v>
      </c>
      <c r="AQ130">
        <f t="shared" si="77"/>
        <v>62.802641160041034</v>
      </c>
      <c r="AR130">
        <f t="shared" si="78"/>
        <v>63.960329951345848</v>
      </c>
      <c r="AS130">
        <f t="shared" si="79"/>
        <v>65.118018742650662</v>
      </c>
    </row>
    <row r="131" spans="1:45" x14ac:dyDescent="0.2">
      <c r="A131" t="s">
        <v>627</v>
      </c>
      <c r="C131" t="s">
        <v>642</v>
      </c>
      <c r="D131" t="s">
        <v>643</v>
      </c>
      <c r="E131">
        <v>2010</v>
      </c>
      <c r="F131">
        <v>65.634766870000007</v>
      </c>
      <c r="H131" s="16">
        <v>0.1</v>
      </c>
      <c r="I131" s="17">
        <f>H131+9.9</f>
        <v>10</v>
      </c>
      <c r="J131">
        <f t="shared" si="44"/>
        <v>3.5677869655191849</v>
      </c>
      <c r="K131">
        <f t="shared" si="45"/>
        <v>4.3519450217951032</v>
      </c>
      <c r="L131">
        <f t="shared" si="46"/>
        <v>5.1361030780710202</v>
      </c>
      <c r="M131">
        <f t="shared" si="47"/>
        <v>5.9202611343469389</v>
      </c>
      <c r="N131">
        <f t="shared" si="48"/>
        <v>6.7044191906228567</v>
      </c>
      <c r="O131">
        <f t="shared" si="49"/>
        <v>7.4885772468987746</v>
      </c>
      <c r="P131">
        <f t="shared" si="50"/>
        <v>11.265107872150821</v>
      </c>
      <c r="Q131">
        <f t="shared" si="51"/>
        <v>15.041638497402868</v>
      </c>
      <c r="R131">
        <f t="shared" si="52"/>
        <v>18.818169122654915</v>
      </c>
      <c r="S131">
        <f t="shared" si="53"/>
        <v>22.594699747906962</v>
      </c>
      <c r="T131">
        <f t="shared" si="54"/>
        <v>26.371230373159008</v>
      </c>
      <c r="U131">
        <f t="shared" si="55"/>
        <v>30.336483497172523</v>
      </c>
      <c r="V131">
        <f t="shared" si="56"/>
        <v>34.301736621186031</v>
      </c>
      <c r="W131">
        <f t="shared" si="57"/>
        <v>38.266989745199552</v>
      </c>
      <c r="X131">
        <f t="shared" si="58"/>
        <v>42.232242869213067</v>
      </c>
      <c r="Y131">
        <f t="shared" si="59"/>
        <v>46.197495993226582</v>
      </c>
      <c r="Z131">
        <f t="shared" si="60"/>
        <v>52.17899872437102</v>
      </c>
      <c r="AA131">
        <f t="shared" si="61"/>
        <v>58.160501455515458</v>
      </c>
      <c r="AB131">
        <f t="shared" si="62"/>
        <v>64.142004186659904</v>
      </c>
      <c r="AC131">
        <f t="shared" si="63"/>
        <v>70.123506917804349</v>
      </c>
      <c r="AD131">
        <f t="shared" si="64"/>
        <v>76.105009648948794</v>
      </c>
      <c r="AE131">
        <f t="shared" si="65"/>
        <v>82.06784128285932</v>
      </c>
      <c r="AF131">
        <f t="shared" si="66"/>
        <v>88.030672916769845</v>
      </c>
      <c r="AG131">
        <f t="shared" si="67"/>
        <v>93.993504550680399</v>
      </c>
      <c r="AH131">
        <f t="shared" si="68"/>
        <v>99.956336184590924</v>
      </c>
      <c r="AI131">
        <f t="shared" si="69"/>
        <v>105.91916781850145</v>
      </c>
      <c r="AJ131">
        <f t="shared" si="70"/>
        <v>112.11380080971853</v>
      </c>
      <c r="AK131">
        <f t="shared" si="71"/>
        <v>118.30843380093563</v>
      </c>
      <c r="AL131">
        <f t="shared" si="72"/>
        <v>124.50306679215271</v>
      </c>
      <c r="AM131">
        <f t="shared" si="73"/>
        <v>130.69769978336979</v>
      </c>
      <c r="AN131">
        <f t="shared" si="74"/>
        <v>136.89233277458689</v>
      </c>
      <c r="AO131">
        <f t="shared" si="75"/>
        <v>138.68356088213613</v>
      </c>
      <c r="AP131">
        <f t="shared" si="76"/>
        <v>140.47478898968538</v>
      </c>
      <c r="AQ131">
        <f t="shared" si="77"/>
        <v>142.26601709723462</v>
      </c>
      <c r="AR131">
        <f t="shared" si="78"/>
        <v>144.05724520478387</v>
      </c>
      <c r="AS131">
        <f t="shared" si="79"/>
        <v>145.84847331233308</v>
      </c>
    </row>
    <row r="132" spans="1:45" x14ac:dyDescent="0.2">
      <c r="A132" t="s">
        <v>627</v>
      </c>
      <c r="C132" t="s">
        <v>642</v>
      </c>
      <c r="D132" t="s">
        <v>643</v>
      </c>
      <c r="E132">
        <v>2011</v>
      </c>
      <c r="F132">
        <v>60.494131060000001</v>
      </c>
      <c r="H132" s="12">
        <f t="shared" ref="H132:H168" si="81">I131</f>
        <v>10</v>
      </c>
      <c r="I132" s="13">
        <f t="shared" ref="I132:I140" si="82">H132+10</f>
        <v>20</v>
      </c>
      <c r="J132">
        <f t="shared" ref="J132:J163" si="83">J52+J131</f>
        <v>3.7223203629255246</v>
      </c>
      <c r="K132">
        <f t="shared" ref="K132:K163" si="84">K52+K131</f>
        <v>6.7034500491339575</v>
      </c>
      <c r="L132">
        <f t="shared" ref="L132:L163" si="85">L52+L131</f>
        <v>9.684579735342389</v>
      </c>
      <c r="M132">
        <f t="shared" ref="M132:M163" si="86">M52+M131</f>
        <v>12.665709421550822</v>
      </c>
      <c r="N132">
        <f t="shared" ref="N132:N163" si="87">N52+N131</f>
        <v>15.646839107759256</v>
      </c>
      <c r="O132">
        <f t="shared" ref="O132:O163" si="88">O52+O131</f>
        <v>18.627968793967689</v>
      </c>
      <c r="P132">
        <f t="shared" ref="P132:P163" si="89">P52+P131</f>
        <v>24.339202834790871</v>
      </c>
      <c r="Q132">
        <f t="shared" ref="Q132:Q163" si="90">Q52+Q131</f>
        <v>30.050436875614054</v>
      </c>
      <c r="R132">
        <f t="shared" ref="R132:R163" si="91">R52+R131</f>
        <v>35.761670916437239</v>
      </c>
      <c r="S132">
        <f t="shared" ref="S132:S163" si="92">S52+S131</f>
        <v>41.472904957260425</v>
      </c>
      <c r="T132">
        <f t="shared" ref="T132:T163" si="93">T52+T131</f>
        <v>47.184138998083604</v>
      </c>
      <c r="U132">
        <f t="shared" ref="U132:U163" si="94">U52+U131</f>
        <v>52.155827899661304</v>
      </c>
      <c r="V132">
        <f t="shared" ref="V132:V163" si="95">V52+V131</f>
        <v>57.12751680123899</v>
      </c>
      <c r="W132">
        <f t="shared" ref="W132:W163" si="96">W52+W131</f>
        <v>62.09920570281669</v>
      </c>
      <c r="X132">
        <f t="shared" ref="X132:X163" si="97">X52+X131</f>
        <v>67.070894604394397</v>
      </c>
      <c r="Y132">
        <f t="shared" ref="Y132:Y163" si="98">Y52+Y131</f>
        <v>72.04258350597209</v>
      </c>
      <c r="Z132">
        <f t="shared" ref="Z132:Z163" si="99">Z52+Z131</f>
        <v>77.36290988863891</v>
      </c>
      <c r="AA132">
        <f t="shared" ref="AA132:AA163" si="100">AA52+AA131</f>
        <v>82.683236271305759</v>
      </c>
      <c r="AB132">
        <f t="shared" ref="AB132:AB163" si="101">AB52+AB131</f>
        <v>88.003562653972594</v>
      </c>
      <c r="AC132">
        <f t="shared" ref="AC132:AC163" si="102">AC52+AC131</f>
        <v>93.323889036639429</v>
      </c>
      <c r="AD132">
        <f t="shared" ref="AD132:AD163" si="103">AD52+AD131</f>
        <v>98.644215419306278</v>
      </c>
      <c r="AE132">
        <f t="shared" ref="AE132:AE163" si="104">AE52+AE131</f>
        <v>100.1315905460155</v>
      </c>
      <c r="AF132">
        <f t="shared" ref="AF132:AF163" si="105">AF52+AF131</f>
        <v>101.61896567272473</v>
      </c>
      <c r="AG132">
        <f t="shared" ref="AG132:AG163" si="106">AG52+AG131</f>
        <v>103.10634079943398</v>
      </c>
      <c r="AH132">
        <f t="shared" ref="AH132:AH163" si="107">AH52+AH131</f>
        <v>104.5937159261432</v>
      </c>
      <c r="AI132">
        <f t="shared" ref="AI132:AI163" si="108">AI52+AI131</f>
        <v>106.08109105285243</v>
      </c>
      <c r="AJ132">
        <f t="shared" ref="AJ132:AJ163" si="109">AJ52+AJ131</f>
        <v>112.28153829383649</v>
      </c>
      <c r="AK132">
        <f t="shared" ref="AK132:AK163" si="110">AK52+AK131</f>
        <v>118.48198553482059</v>
      </c>
      <c r="AL132">
        <f t="shared" ref="AL132:AL163" si="111">AL52+AL131</f>
        <v>124.68243277580466</v>
      </c>
      <c r="AM132">
        <f t="shared" ref="AM132:AM163" si="112">AM52+AM131</f>
        <v>130.88288001678873</v>
      </c>
      <c r="AN132">
        <f t="shared" ref="AN132:AN163" si="113">AN52+AN131</f>
        <v>137.08332725777282</v>
      </c>
      <c r="AO132">
        <f t="shared" ref="AO132:AO163" si="114">AO52+AO131</f>
        <v>138.87234891368999</v>
      </c>
      <c r="AP132">
        <f t="shared" ref="AP132:AP163" si="115">AP52+AP131</f>
        <v>140.66137056960716</v>
      </c>
      <c r="AQ132">
        <f t="shared" ref="AQ132:AQ163" si="116">AQ52+AQ131</f>
        <v>142.4503922255243</v>
      </c>
      <c r="AR132">
        <f t="shared" ref="AR132:AR163" si="117">AR52+AR131</f>
        <v>144.23941388144146</v>
      </c>
      <c r="AS132">
        <f t="shared" ref="AS132:AS163" si="118">AS52+AS131</f>
        <v>146.0284355373586</v>
      </c>
    </row>
    <row r="133" spans="1:45" x14ac:dyDescent="0.2">
      <c r="A133" t="s">
        <v>627</v>
      </c>
      <c r="C133" t="s">
        <v>642</v>
      </c>
      <c r="D133" t="s">
        <v>643</v>
      </c>
      <c r="E133">
        <v>2012</v>
      </c>
      <c r="F133">
        <v>55.360161480000002</v>
      </c>
      <c r="H133" s="12">
        <f t="shared" si="81"/>
        <v>20</v>
      </c>
      <c r="I133" s="13">
        <f t="shared" si="82"/>
        <v>30</v>
      </c>
      <c r="J133">
        <f t="shared" si="83"/>
        <v>5.6941377557813997</v>
      </c>
      <c r="K133">
        <f t="shared" si="84"/>
        <v>10.54649478063218</v>
      </c>
      <c r="L133">
        <f t="shared" si="85"/>
        <v>15.398851805482961</v>
      </c>
      <c r="M133">
        <f t="shared" si="86"/>
        <v>20.251208830333741</v>
      </c>
      <c r="N133">
        <f t="shared" si="87"/>
        <v>25.103565855184524</v>
      </c>
      <c r="O133">
        <f t="shared" si="88"/>
        <v>29.955922880035306</v>
      </c>
      <c r="P133">
        <f t="shared" si="89"/>
        <v>36.003817262983581</v>
      </c>
      <c r="Q133">
        <f t="shared" si="90"/>
        <v>42.051711645931853</v>
      </c>
      <c r="R133">
        <f t="shared" si="91"/>
        <v>48.099606028880132</v>
      </c>
      <c r="S133">
        <f t="shared" si="92"/>
        <v>54.147500411828403</v>
      </c>
      <c r="T133">
        <f t="shared" si="93"/>
        <v>60.195394794776675</v>
      </c>
      <c r="U133">
        <f t="shared" si="94"/>
        <v>64.796343453552836</v>
      </c>
      <c r="V133">
        <f t="shared" si="95"/>
        <v>69.397292112328984</v>
      </c>
      <c r="W133">
        <f t="shared" si="96"/>
        <v>73.998240771105159</v>
      </c>
      <c r="X133">
        <f t="shared" si="97"/>
        <v>78.599189429881335</v>
      </c>
      <c r="Y133">
        <f t="shared" si="98"/>
        <v>83.200138088657482</v>
      </c>
      <c r="Z133">
        <f t="shared" si="99"/>
        <v>87.905829931542186</v>
      </c>
      <c r="AA133">
        <f t="shared" si="100"/>
        <v>92.611521774426905</v>
      </c>
      <c r="AB133">
        <f t="shared" si="101"/>
        <v>97.317213617311609</v>
      </c>
      <c r="AC133">
        <f t="shared" si="102"/>
        <v>102.02290546019631</v>
      </c>
      <c r="AD133">
        <f t="shared" si="103"/>
        <v>106.72859730308103</v>
      </c>
      <c r="AE133">
        <f t="shared" si="104"/>
        <v>107.65400622185537</v>
      </c>
      <c r="AF133">
        <f t="shared" si="105"/>
        <v>108.57941514062969</v>
      </c>
      <c r="AG133">
        <f t="shared" si="106"/>
        <v>109.50482405940406</v>
      </c>
      <c r="AH133">
        <f t="shared" si="107"/>
        <v>110.4302329781784</v>
      </c>
      <c r="AI133">
        <f t="shared" si="108"/>
        <v>111.35564189695272</v>
      </c>
      <c r="AJ133">
        <f t="shared" si="109"/>
        <v>117.35067489512714</v>
      </c>
      <c r="AK133">
        <f t="shared" si="110"/>
        <v>123.34570789330161</v>
      </c>
      <c r="AL133">
        <f t="shared" si="111"/>
        <v>129.34074089147603</v>
      </c>
      <c r="AM133">
        <f t="shared" si="112"/>
        <v>135.33577388965048</v>
      </c>
      <c r="AN133">
        <f t="shared" si="113"/>
        <v>141.33080688782493</v>
      </c>
      <c r="AO133">
        <f t="shared" si="114"/>
        <v>143.14019817881044</v>
      </c>
      <c r="AP133">
        <f t="shared" si="115"/>
        <v>144.94958946979594</v>
      </c>
      <c r="AQ133">
        <f t="shared" si="116"/>
        <v>146.75898076078144</v>
      </c>
      <c r="AR133">
        <f t="shared" si="117"/>
        <v>148.56837205176694</v>
      </c>
      <c r="AS133">
        <f t="shared" si="118"/>
        <v>150.37776334275244</v>
      </c>
    </row>
    <row r="134" spans="1:45" x14ac:dyDescent="0.2">
      <c r="A134" t="s">
        <v>627</v>
      </c>
      <c r="C134" t="s">
        <v>642</v>
      </c>
      <c r="D134" t="s">
        <v>643</v>
      </c>
      <c r="E134">
        <v>2013</v>
      </c>
      <c r="F134">
        <v>50.980955719999997</v>
      </c>
      <c r="H134" s="12">
        <f t="shared" si="81"/>
        <v>30</v>
      </c>
      <c r="I134" s="13">
        <f t="shared" si="82"/>
        <v>40</v>
      </c>
      <c r="J134">
        <f t="shared" si="83"/>
        <v>6.0790678001940117</v>
      </c>
      <c r="K134">
        <f t="shared" si="84"/>
        <v>10.916212329606038</v>
      </c>
      <c r="L134">
        <f t="shared" si="85"/>
        <v>15.753356859018064</v>
      </c>
      <c r="M134">
        <f t="shared" si="86"/>
        <v>20.590501388430091</v>
      </c>
      <c r="N134">
        <f t="shared" si="87"/>
        <v>25.427645917842117</v>
      </c>
      <c r="O134">
        <f t="shared" si="88"/>
        <v>30.264790447254146</v>
      </c>
      <c r="P134">
        <f t="shared" si="89"/>
        <v>36.300249831861514</v>
      </c>
      <c r="Q134">
        <f t="shared" si="90"/>
        <v>42.335709216468885</v>
      </c>
      <c r="R134">
        <f t="shared" si="91"/>
        <v>48.371168601076256</v>
      </c>
      <c r="S134">
        <f t="shared" si="92"/>
        <v>54.406627985683627</v>
      </c>
      <c r="T134">
        <f t="shared" si="93"/>
        <v>60.442087370290992</v>
      </c>
      <c r="U134">
        <f t="shared" si="94"/>
        <v>65.042578275081027</v>
      </c>
      <c r="V134">
        <f t="shared" si="95"/>
        <v>69.643069179871063</v>
      </c>
      <c r="W134">
        <f t="shared" si="96"/>
        <v>74.243560084661112</v>
      </c>
      <c r="X134">
        <f t="shared" si="97"/>
        <v>78.844050989451176</v>
      </c>
      <c r="Y134">
        <f t="shared" si="98"/>
        <v>83.444541894241198</v>
      </c>
      <c r="Z134">
        <f t="shared" si="99"/>
        <v>88.178236999854349</v>
      </c>
      <c r="AA134">
        <f t="shared" si="100"/>
        <v>92.911932105467528</v>
      </c>
      <c r="AB134">
        <f t="shared" si="101"/>
        <v>97.645627211080679</v>
      </c>
      <c r="AC134">
        <f t="shared" si="102"/>
        <v>102.37932231669384</v>
      </c>
      <c r="AD134">
        <f t="shared" si="103"/>
        <v>107.11301742230701</v>
      </c>
      <c r="AE134">
        <f t="shared" si="104"/>
        <v>108.06540924158165</v>
      </c>
      <c r="AF134">
        <f t="shared" si="105"/>
        <v>109.01780106085627</v>
      </c>
      <c r="AG134">
        <f t="shared" si="106"/>
        <v>109.97019288013092</v>
      </c>
      <c r="AH134">
        <f t="shared" si="107"/>
        <v>110.92258469940556</v>
      </c>
      <c r="AI134">
        <f t="shared" si="108"/>
        <v>111.87497651868019</v>
      </c>
      <c r="AJ134">
        <f t="shared" si="109"/>
        <v>118.44235346459301</v>
      </c>
      <c r="AK134">
        <f t="shared" si="110"/>
        <v>125.0097304105059</v>
      </c>
      <c r="AL134">
        <f t="shared" si="111"/>
        <v>131.57710735641871</v>
      </c>
      <c r="AM134">
        <f t="shared" si="112"/>
        <v>138.14448430233159</v>
      </c>
      <c r="AN134">
        <f t="shared" si="113"/>
        <v>144.71186124824445</v>
      </c>
      <c r="AO134">
        <f t="shared" si="114"/>
        <v>146.54524232245737</v>
      </c>
      <c r="AP134">
        <f t="shared" si="115"/>
        <v>148.37862339667032</v>
      </c>
      <c r="AQ134">
        <f t="shared" si="116"/>
        <v>150.21200447088327</v>
      </c>
      <c r="AR134">
        <f t="shared" si="117"/>
        <v>152.04538554509622</v>
      </c>
      <c r="AS134">
        <f t="shared" si="118"/>
        <v>153.87876661930918</v>
      </c>
    </row>
    <row r="135" spans="1:45" x14ac:dyDescent="0.2">
      <c r="A135" t="s">
        <v>627</v>
      </c>
      <c r="C135" t="s">
        <v>642</v>
      </c>
      <c r="D135" t="s">
        <v>643</v>
      </c>
      <c r="E135">
        <v>2014</v>
      </c>
      <c r="F135">
        <v>47.713114240000003</v>
      </c>
      <c r="H135" s="12">
        <f t="shared" si="81"/>
        <v>40</v>
      </c>
      <c r="I135" s="13">
        <f t="shared" si="82"/>
        <v>50</v>
      </c>
      <c r="J135">
        <f t="shared" si="83"/>
        <v>6.0790678001940117</v>
      </c>
      <c r="K135">
        <f t="shared" si="84"/>
        <v>10.919174708949846</v>
      </c>
      <c r="L135">
        <f t="shared" si="85"/>
        <v>15.75928161770568</v>
      </c>
      <c r="M135">
        <f t="shared" si="86"/>
        <v>20.599388526461514</v>
      </c>
      <c r="N135">
        <f t="shared" si="87"/>
        <v>25.439495435217349</v>
      </c>
      <c r="O135">
        <f t="shared" si="88"/>
        <v>30.279602343973185</v>
      </c>
      <c r="P135">
        <f t="shared" si="89"/>
        <v>36.319730986392756</v>
      </c>
      <c r="Q135">
        <f t="shared" si="90"/>
        <v>42.35985962881233</v>
      </c>
      <c r="R135">
        <f t="shared" si="91"/>
        <v>48.399988271231898</v>
      </c>
      <c r="S135">
        <f t="shared" si="92"/>
        <v>54.440116913651472</v>
      </c>
      <c r="T135">
        <f t="shared" si="93"/>
        <v>60.48024555607104</v>
      </c>
      <c r="U135">
        <f t="shared" si="94"/>
        <v>65.08634563791405</v>
      </c>
      <c r="V135">
        <f t="shared" si="95"/>
        <v>69.69244571975706</v>
      </c>
      <c r="W135">
        <f t="shared" si="96"/>
        <v>74.298545801600085</v>
      </c>
      <c r="X135">
        <f t="shared" si="97"/>
        <v>78.904645883443123</v>
      </c>
      <c r="Y135">
        <f t="shared" si="98"/>
        <v>83.510745965286119</v>
      </c>
      <c r="Z135">
        <f t="shared" si="99"/>
        <v>88.249989738806988</v>
      </c>
      <c r="AA135">
        <f t="shared" si="100"/>
        <v>92.989233512327885</v>
      </c>
      <c r="AB135">
        <f t="shared" si="101"/>
        <v>97.72847728584874</v>
      </c>
      <c r="AC135">
        <f t="shared" si="102"/>
        <v>102.46772105936962</v>
      </c>
      <c r="AD135">
        <f t="shared" si="103"/>
        <v>107.20696483289051</v>
      </c>
      <c r="AE135">
        <f t="shared" si="104"/>
        <v>108.16012033965656</v>
      </c>
      <c r="AF135">
        <f t="shared" si="105"/>
        <v>109.1132758464226</v>
      </c>
      <c r="AG135">
        <f t="shared" si="106"/>
        <v>110.06643135318868</v>
      </c>
      <c r="AH135">
        <f t="shared" si="107"/>
        <v>111.01958685995473</v>
      </c>
      <c r="AI135">
        <f t="shared" si="108"/>
        <v>111.97274236672077</v>
      </c>
      <c r="AJ135">
        <f t="shared" si="109"/>
        <v>118.54091400795134</v>
      </c>
      <c r="AK135">
        <f t="shared" si="110"/>
        <v>125.10908564918196</v>
      </c>
      <c r="AL135">
        <f t="shared" si="111"/>
        <v>131.67725729041251</v>
      </c>
      <c r="AM135">
        <f t="shared" si="112"/>
        <v>138.24542893164315</v>
      </c>
      <c r="AN135">
        <f t="shared" si="113"/>
        <v>144.81360057287375</v>
      </c>
      <c r="AO135">
        <f t="shared" si="114"/>
        <v>146.64780868388468</v>
      </c>
      <c r="AP135">
        <f t="shared" si="115"/>
        <v>148.48201679489563</v>
      </c>
      <c r="AQ135">
        <f t="shared" si="116"/>
        <v>150.31622490590658</v>
      </c>
      <c r="AR135">
        <f t="shared" si="117"/>
        <v>152.15043301691753</v>
      </c>
      <c r="AS135">
        <f t="shared" si="118"/>
        <v>153.98464112792848</v>
      </c>
    </row>
    <row r="136" spans="1:45" x14ac:dyDescent="0.2">
      <c r="A136" t="s">
        <v>627</v>
      </c>
      <c r="C136" t="s">
        <v>642</v>
      </c>
      <c r="D136" t="s">
        <v>643</v>
      </c>
      <c r="E136">
        <v>2015</v>
      </c>
      <c r="F136">
        <v>44.102021950000001</v>
      </c>
      <c r="H136" s="12">
        <f t="shared" si="81"/>
        <v>50</v>
      </c>
      <c r="I136" s="13">
        <f t="shared" si="82"/>
        <v>60</v>
      </c>
      <c r="J136">
        <f t="shared" si="83"/>
        <v>6.0790678001940117</v>
      </c>
      <c r="K136">
        <f t="shared" si="84"/>
        <v>10.919174708949846</v>
      </c>
      <c r="L136">
        <f t="shared" si="85"/>
        <v>15.75928161770568</v>
      </c>
      <c r="M136">
        <f t="shared" si="86"/>
        <v>20.599388526461514</v>
      </c>
      <c r="N136">
        <f t="shared" si="87"/>
        <v>25.439495435217349</v>
      </c>
      <c r="O136">
        <f t="shared" si="88"/>
        <v>30.279602343973185</v>
      </c>
      <c r="P136">
        <f t="shared" si="89"/>
        <v>36.319730986392756</v>
      </c>
      <c r="Q136">
        <f t="shared" si="90"/>
        <v>42.35985962881233</v>
      </c>
      <c r="R136">
        <f t="shared" si="91"/>
        <v>48.399988271231898</v>
      </c>
      <c r="S136">
        <f t="shared" si="92"/>
        <v>54.440116913651472</v>
      </c>
      <c r="T136">
        <f t="shared" si="93"/>
        <v>60.48024555607104</v>
      </c>
      <c r="U136">
        <f t="shared" si="94"/>
        <v>65.08634563791405</v>
      </c>
      <c r="V136">
        <f t="shared" si="95"/>
        <v>69.69244571975706</v>
      </c>
      <c r="W136">
        <f t="shared" si="96"/>
        <v>74.298545801600085</v>
      </c>
      <c r="X136">
        <f t="shared" si="97"/>
        <v>78.904645883443123</v>
      </c>
      <c r="Y136">
        <f t="shared" si="98"/>
        <v>83.510745965286119</v>
      </c>
      <c r="Z136">
        <f t="shared" si="99"/>
        <v>88.249989738806988</v>
      </c>
      <c r="AA136">
        <f t="shared" si="100"/>
        <v>92.989233512327885</v>
      </c>
      <c r="AB136">
        <f t="shared" si="101"/>
        <v>97.72847728584874</v>
      </c>
      <c r="AC136">
        <f t="shared" si="102"/>
        <v>102.46772105936962</v>
      </c>
      <c r="AD136">
        <f t="shared" si="103"/>
        <v>107.20696483289051</v>
      </c>
      <c r="AE136">
        <f t="shared" si="104"/>
        <v>108.16012033965656</v>
      </c>
      <c r="AF136">
        <f t="shared" si="105"/>
        <v>109.1132758464226</v>
      </c>
      <c r="AG136">
        <f t="shared" si="106"/>
        <v>110.06643135318868</v>
      </c>
      <c r="AH136">
        <f t="shared" si="107"/>
        <v>111.01958685995473</v>
      </c>
      <c r="AI136">
        <f t="shared" si="108"/>
        <v>111.97274236672077</v>
      </c>
      <c r="AJ136">
        <f t="shared" si="109"/>
        <v>118.54091400795134</v>
      </c>
      <c r="AK136">
        <f t="shared" si="110"/>
        <v>125.10908564918196</v>
      </c>
      <c r="AL136">
        <f t="shared" si="111"/>
        <v>131.67725729041251</v>
      </c>
      <c r="AM136">
        <f t="shared" si="112"/>
        <v>138.24542893164315</v>
      </c>
      <c r="AN136">
        <f t="shared" si="113"/>
        <v>144.81360057287375</v>
      </c>
      <c r="AO136">
        <f t="shared" si="114"/>
        <v>146.64780868388468</v>
      </c>
      <c r="AP136">
        <f t="shared" si="115"/>
        <v>148.48201679489563</v>
      </c>
      <c r="AQ136">
        <f t="shared" si="116"/>
        <v>150.31622490590658</v>
      </c>
      <c r="AR136">
        <f t="shared" si="117"/>
        <v>152.15043301691753</v>
      </c>
      <c r="AS136">
        <f t="shared" si="118"/>
        <v>153.98464112792848</v>
      </c>
    </row>
    <row r="137" spans="1:45" x14ac:dyDescent="0.2">
      <c r="A137" t="s">
        <v>627</v>
      </c>
      <c r="C137" t="s">
        <v>642</v>
      </c>
      <c r="D137" t="s">
        <v>643</v>
      </c>
      <c r="E137">
        <v>2016</v>
      </c>
      <c r="F137">
        <v>40.464371870000001</v>
      </c>
      <c r="H137" s="12">
        <f t="shared" si="81"/>
        <v>60</v>
      </c>
      <c r="I137" s="13">
        <f t="shared" si="82"/>
        <v>70</v>
      </c>
      <c r="J137">
        <f t="shared" si="83"/>
        <v>6.0790678001940117</v>
      </c>
      <c r="K137">
        <f t="shared" si="84"/>
        <v>10.919174708949846</v>
      </c>
      <c r="L137">
        <f t="shared" si="85"/>
        <v>15.75928161770568</v>
      </c>
      <c r="M137">
        <f t="shared" si="86"/>
        <v>20.599388526461514</v>
      </c>
      <c r="N137">
        <f t="shared" si="87"/>
        <v>25.439495435217349</v>
      </c>
      <c r="O137">
        <f t="shared" si="88"/>
        <v>30.279602343973185</v>
      </c>
      <c r="P137">
        <f t="shared" si="89"/>
        <v>36.319730986392756</v>
      </c>
      <c r="Q137">
        <f t="shared" si="90"/>
        <v>42.35985962881233</v>
      </c>
      <c r="R137">
        <f t="shared" si="91"/>
        <v>48.399988271231898</v>
      </c>
      <c r="S137">
        <f t="shared" si="92"/>
        <v>54.440116913651472</v>
      </c>
      <c r="T137">
        <f t="shared" si="93"/>
        <v>60.48024555607104</v>
      </c>
      <c r="U137">
        <f t="shared" si="94"/>
        <v>65.08634563791405</v>
      </c>
      <c r="V137">
        <f t="shared" si="95"/>
        <v>69.69244571975706</v>
      </c>
      <c r="W137">
        <f t="shared" si="96"/>
        <v>74.298545801600085</v>
      </c>
      <c r="X137">
        <f t="shared" si="97"/>
        <v>78.904645883443123</v>
      </c>
      <c r="Y137">
        <f t="shared" si="98"/>
        <v>83.510745965286119</v>
      </c>
      <c r="Z137">
        <f t="shared" si="99"/>
        <v>88.249989738806988</v>
      </c>
      <c r="AA137">
        <f t="shared" si="100"/>
        <v>92.989233512327885</v>
      </c>
      <c r="AB137">
        <f t="shared" si="101"/>
        <v>97.72847728584874</v>
      </c>
      <c r="AC137">
        <f t="shared" si="102"/>
        <v>102.46772105936962</v>
      </c>
      <c r="AD137">
        <f t="shared" si="103"/>
        <v>107.20696483289051</v>
      </c>
      <c r="AE137">
        <f t="shared" si="104"/>
        <v>108.16012033965656</v>
      </c>
      <c r="AF137">
        <f t="shared" si="105"/>
        <v>109.1132758464226</v>
      </c>
      <c r="AG137">
        <f t="shared" si="106"/>
        <v>110.06643135318868</v>
      </c>
      <c r="AH137">
        <f t="shared" si="107"/>
        <v>111.01958685995473</v>
      </c>
      <c r="AI137">
        <f t="shared" si="108"/>
        <v>111.97274236672077</v>
      </c>
      <c r="AJ137">
        <f t="shared" si="109"/>
        <v>118.54091400795134</v>
      </c>
      <c r="AK137">
        <f t="shared" si="110"/>
        <v>125.10908564918196</v>
      </c>
      <c r="AL137">
        <f t="shared" si="111"/>
        <v>131.67725729041251</v>
      </c>
      <c r="AM137">
        <f t="shared" si="112"/>
        <v>138.24542893164315</v>
      </c>
      <c r="AN137">
        <f t="shared" si="113"/>
        <v>144.81360057287375</v>
      </c>
      <c r="AO137">
        <f t="shared" si="114"/>
        <v>146.64780868388468</v>
      </c>
      <c r="AP137">
        <f t="shared" si="115"/>
        <v>148.48201679489563</v>
      </c>
      <c r="AQ137">
        <f t="shared" si="116"/>
        <v>150.31622490590658</v>
      </c>
      <c r="AR137">
        <f t="shared" si="117"/>
        <v>152.15043301691753</v>
      </c>
      <c r="AS137">
        <f t="shared" si="118"/>
        <v>153.98464112792848</v>
      </c>
    </row>
    <row r="138" spans="1:45" x14ac:dyDescent="0.2">
      <c r="A138" t="s">
        <v>627</v>
      </c>
      <c r="C138" t="s">
        <v>642</v>
      </c>
      <c r="D138" t="s">
        <v>643</v>
      </c>
      <c r="E138">
        <v>2017</v>
      </c>
      <c r="F138">
        <v>37.260735439999998</v>
      </c>
      <c r="H138" s="12">
        <f t="shared" si="81"/>
        <v>70</v>
      </c>
      <c r="I138" s="13">
        <f t="shared" si="82"/>
        <v>80</v>
      </c>
      <c r="J138">
        <f t="shared" si="83"/>
        <v>6.1804720703512297</v>
      </c>
      <c r="K138">
        <f t="shared" si="84"/>
        <v>11.019305748736929</v>
      </c>
      <c r="L138">
        <f t="shared" si="85"/>
        <v>15.85813942712263</v>
      </c>
      <c r="M138">
        <f t="shared" si="86"/>
        <v>20.696973105508331</v>
      </c>
      <c r="N138">
        <f t="shared" si="87"/>
        <v>25.535806783894031</v>
      </c>
      <c r="O138">
        <f t="shared" si="88"/>
        <v>30.374640462279732</v>
      </c>
      <c r="P138">
        <f t="shared" si="89"/>
        <v>36.414209437154867</v>
      </c>
      <c r="Q138">
        <f t="shared" si="90"/>
        <v>42.453778412029997</v>
      </c>
      <c r="R138">
        <f t="shared" si="91"/>
        <v>48.493347386905128</v>
      </c>
      <c r="S138">
        <f t="shared" si="92"/>
        <v>54.532916361780259</v>
      </c>
      <c r="T138">
        <f t="shared" si="93"/>
        <v>60.57248533665539</v>
      </c>
      <c r="U138">
        <f t="shared" si="94"/>
        <v>65.178080521475778</v>
      </c>
      <c r="V138">
        <f t="shared" si="95"/>
        <v>69.783675706296165</v>
      </c>
      <c r="W138">
        <f t="shared" si="96"/>
        <v>74.389270891116581</v>
      </c>
      <c r="X138">
        <f t="shared" si="97"/>
        <v>78.994866075936997</v>
      </c>
      <c r="Y138">
        <f t="shared" si="98"/>
        <v>83.60046126075737</v>
      </c>
      <c r="Z138">
        <f t="shared" si="99"/>
        <v>88.339208503326304</v>
      </c>
      <c r="AA138">
        <f t="shared" si="100"/>
        <v>93.077955745895267</v>
      </c>
      <c r="AB138">
        <f t="shared" si="101"/>
        <v>97.816702988464201</v>
      </c>
      <c r="AC138">
        <f t="shared" si="102"/>
        <v>102.55545023103315</v>
      </c>
      <c r="AD138">
        <f t="shared" si="103"/>
        <v>107.2941974736021</v>
      </c>
      <c r="AE138">
        <f t="shared" si="104"/>
        <v>108.24671115559742</v>
      </c>
      <c r="AF138">
        <f t="shared" si="105"/>
        <v>109.19922483759275</v>
      </c>
      <c r="AG138">
        <f t="shared" si="106"/>
        <v>110.15173851958811</v>
      </c>
      <c r="AH138">
        <f t="shared" si="107"/>
        <v>111.10425220158345</v>
      </c>
      <c r="AI138">
        <f t="shared" si="108"/>
        <v>112.05676588357876</v>
      </c>
      <c r="AJ138">
        <f t="shared" si="109"/>
        <v>118.62419826576935</v>
      </c>
      <c r="AK138">
        <f t="shared" si="110"/>
        <v>125.19163064796</v>
      </c>
      <c r="AL138">
        <f t="shared" si="111"/>
        <v>131.75906303015057</v>
      </c>
      <c r="AM138">
        <f t="shared" si="112"/>
        <v>138.32649541234122</v>
      </c>
      <c r="AN138">
        <f t="shared" si="113"/>
        <v>144.89392779453183</v>
      </c>
      <c r="AO138">
        <f t="shared" si="114"/>
        <v>146.72735615553088</v>
      </c>
      <c r="AP138">
        <f t="shared" si="115"/>
        <v>148.56078451652999</v>
      </c>
      <c r="AQ138">
        <f t="shared" si="116"/>
        <v>150.39421287752907</v>
      </c>
      <c r="AR138">
        <f t="shared" si="117"/>
        <v>152.22764123852818</v>
      </c>
      <c r="AS138">
        <f t="shared" si="118"/>
        <v>154.06106959952726</v>
      </c>
    </row>
    <row r="139" spans="1:45" x14ac:dyDescent="0.2">
      <c r="A139" t="s">
        <v>627</v>
      </c>
      <c r="C139" t="s">
        <v>642</v>
      </c>
      <c r="D139" t="s">
        <v>643</v>
      </c>
      <c r="E139">
        <v>2018</v>
      </c>
      <c r="F139">
        <v>34.49159882</v>
      </c>
      <c r="H139" s="12">
        <f t="shared" si="81"/>
        <v>80</v>
      </c>
      <c r="I139" s="13">
        <f t="shared" si="82"/>
        <v>90</v>
      </c>
      <c r="J139">
        <f t="shared" si="83"/>
        <v>6.1804720703512297</v>
      </c>
      <c r="K139">
        <f t="shared" si="84"/>
        <v>11.019305748736929</v>
      </c>
      <c r="L139">
        <f t="shared" si="85"/>
        <v>15.85813942712263</v>
      </c>
      <c r="M139">
        <f t="shared" si="86"/>
        <v>20.696973105508331</v>
      </c>
      <c r="N139">
        <f t="shared" si="87"/>
        <v>25.535806783894031</v>
      </c>
      <c r="O139">
        <f t="shared" si="88"/>
        <v>30.374640462279732</v>
      </c>
      <c r="P139">
        <f t="shared" si="89"/>
        <v>36.414209437154867</v>
      </c>
      <c r="Q139">
        <f t="shared" si="90"/>
        <v>42.453778412029997</v>
      </c>
      <c r="R139">
        <f t="shared" si="91"/>
        <v>48.493347386905128</v>
      </c>
      <c r="S139">
        <f t="shared" si="92"/>
        <v>54.532916361780259</v>
      </c>
      <c r="T139">
        <f t="shared" si="93"/>
        <v>60.57248533665539</v>
      </c>
      <c r="U139">
        <f t="shared" si="94"/>
        <v>65.178080521475778</v>
      </c>
      <c r="V139">
        <f t="shared" si="95"/>
        <v>69.783675706296165</v>
      </c>
      <c r="W139">
        <f t="shared" si="96"/>
        <v>74.389270891116581</v>
      </c>
      <c r="X139">
        <f t="shared" si="97"/>
        <v>78.994866075936997</v>
      </c>
      <c r="Y139">
        <f t="shared" si="98"/>
        <v>83.60046126075737</v>
      </c>
      <c r="Z139">
        <f t="shared" si="99"/>
        <v>88.339208503326304</v>
      </c>
      <c r="AA139">
        <f t="shared" si="100"/>
        <v>93.077955745895267</v>
      </c>
      <c r="AB139">
        <f t="shared" si="101"/>
        <v>97.816702988464201</v>
      </c>
      <c r="AC139">
        <f t="shared" si="102"/>
        <v>102.55545023103315</v>
      </c>
      <c r="AD139">
        <f t="shared" si="103"/>
        <v>107.2941974736021</v>
      </c>
      <c r="AE139">
        <f t="shared" si="104"/>
        <v>108.24671115559742</v>
      </c>
      <c r="AF139">
        <f t="shared" si="105"/>
        <v>109.19922483759275</v>
      </c>
      <c r="AG139">
        <f t="shared" si="106"/>
        <v>110.15173851958811</v>
      </c>
      <c r="AH139">
        <f t="shared" si="107"/>
        <v>111.10425220158345</v>
      </c>
      <c r="AI139">
        <f t="shared" si="108"/>
        <v>112.05676588357876</v>
      </c>
      <c r="AJ139">
        <f t="shared" si="109"/>
        <v>118.62419826576935</v>
      </c>
      <c r="AK139">
        <f t="shared" si="110"/>
        <v>125.19163064796</v>
      </c>
      <c r="AL139">
        <f t="shared" si="111"/>
        <v>131.75906303015057</v>
      </c>
      <c r="AM139">
        <f t="shared" si="112"/>
        <v>138.32649541234122</v>
      </c>
      <c r="AN139">
        <f t="shared" si="113"/>
        <v>144.89392779453183</v>
      </c>
      <c r="AO139">
        <f t="shared" si="114"/>
        <v>146.72735615553088</v>
      </c>
      <c r="AP139">
        <f t="shared" si="115"/>
        <v>148.56078451652999</v>
      </c>
      <c r="AQ139">
        <f t="shared" si="116"/>
        <v>150.39421287752907</v>
      </c>
      <c r="AR139">
        <f t="shared" si="117"/>
        <v>152.22764123852818</v>
      </c>
      <c r="AS139">
        <f t="shared" si="118"/>
        <v>154.06106959952726</v>
      </c>
    </row>
    <row r="140" spans="1:45" x14ac:dyDescent="0.2">
      <c r="A140" t="s">
        <v>627</v>
      </c>
      <c r="C140" t="s">
        <v>642</v>
      </c>
      <c r="D140" t="s">
        <v>643</v>
      </c>
      <c r="E140">
        <v>2019</v>
      </c>
      <c r="F140">
        <v>32.189358849999998</v>
      </c>
      <c r="H140" s="12">
        <f t="shared" si="81"/>
        <v>90</v>
      </c>
      <c r="I140" s="13">
        <f t="shared" si="82"/>
        <v>100</v>
      </c>
      <c r="J140">
        <f t="shared" si="83"/>
        <v>6.1804720703512297</v>
      </c>
      <c r="K140">
        <f t="shared" si="84"/>
        <v>11.019305748736929</v>
      </c>
      <c r="L140">
        <f t="shared" si="85"/>
        <v>15.85813942712263</v>
      </c>
      <c r="M140">
        <f t="shared" si="86"/>
        <v>20.696973105508331</v>
      </c>
      <c r="N140">
        <f t="shared" si="87"/>
        <v>25.535806783894031</v>
      </c>
      <c r="O140">
        <f t="shared" si="88"/>
        <v>30.374640462279732</v>
      </c>
      <c r="P140">
        <f t="shared" si="89"/>
        <v>36.414209437154867</v>
      </c>
      <c r="Q140">
        <f t="shared" si="90"/>
        <v>42.453778412029997</v>
      </c>
      <c r="R140">
        <f t="shared" si="91"/>
        <v>48.493347386905128</v>
      </c>
      <c r="S140">
        <f t="shared" si="92"/>
        <v>54.532916361780259</v>
      </c>
      <c r="T140">
        <f t="shared" si="93"/>
        <v>60.57248533665539</v>
      </c>
      <c r="U140">
        <f t="shared" si="94"/>
        <v>65.178080521475778</v>
      </c>
      <c r="V140">
        <f t="shared" si="95"/>
        <v>69.783675706296165</v>
      </c>
      <c r="W140">
        <f t="shared" si="96"/>
        <v>74.389270891116581</v>
      </c>
      <c r="X140">
        <f t="shared" si="97"/>
        <v>78.994866075936997</v>
      </c>
      <c r="Y140">
        <f t="shared" si="98"/>
        <v>83.60046126075737</v>
      </c>
      <c r="Z140">
        <f t="shared" si="99"/>
        <v>88.339208503326304</v>
      </c>
      <c r="AA140">
        <f t="shared" si="100"/>
        <v>93.077955745895267</v>
      </c>
      <c r="AB140">
        <f t="shared" si="101"/>
        <v>97.816702988464201</v>
      </c>
      <c r="AC140">
        <f t="shared" si="102"/>
        <v>102.55545023103315</v>
      </c>
      <c r="AD140">
        <f t="shared" si="103"/>
        <v>107.2941974736021</v>
      </c>
      <c r="AE140">
        <f t="shared" si="104"/>
        <v>108.24671115559742</v>
      </c>
      <c r="AF140">
        <f t="shared" si="105"/>
        <v>109.19922483759275</v>
      </c>
      <c r="AG140">
        <f t="shared" si="106"/>
        <v>110.15173851958811</v>
      </c>
      <c r="AH140">
        <f t="shared" si="107"/>
        <v>111.10425220158345</v>
      </c>
      <c r="AI140">
        <f t="shared" si="108"/>
        <v>112.05676588357876</v>
      </c>
      <c r="AJ140">
        <f t="shared" si="109"/>
        <v>118.62419826576935</v>
      </c>
      <c r="AK140">
        <f t="shared" si="110"/>
        <v>125.19163064796</v>
      </c>
      <c r="AL140">
        <f t="shared" si="111"/>
        <v>131.75906303015057</v>
      </c>
      <c r="AM140">
        <f t="shared" si="112"/>
        <v>138.32649541234122</v>
      </c>
      <c r="AN140">
        <f t="shared" si="113"/>
        <v>144.89392779453183</v>
      </c>
      <c r="AO140">
        <f t="shared" si="114"/>
        <v>146.87626722635454</v>
      </c>
      <c r="AP140">
        <f t="shared" si="115"/>
        <v>148.85860665817734</v>
      </c>
      <c r="AQ140">
        <f t="shared" si="116"/>
        <v>150.84094609000007</v>
      </c>
      <c r="AR140">
        <f t="shared" si="117"/>
        <v>152.82328552182287</v>
      </c>
      <c r="AS140">
        <f t="shared" si="118"/>
        <v>154.80562495364561</v>
      </c>
    </row>
    <row r="141" spans="1:45" x14ac:dyDescent="0.2">
      <c r="A141" t="s">
        <v>627</v>
      </c>
      <c r="C141" t="s">
        <v>642</v>
      </c>
      <c r="D141" t="s">
        <v>643</v>
      </c>
      <c r="E141">
        <v>2020</v>
      </c>
      <c r="F141">
        <v>28.287241720000001</v>
      </c>
      <c r="H141" s="9">
        <f t="shared" si="81"/>
        <v>100</v>
      </c>
      <c r="I141" s="8">
        <f t="shared" ref="I141:I168" si="119">H141+50</f>
        <v>150</v>
      </c>
      <c r="J141">
        <f t="shared" si="83"/>
        <v>6.2013261616229878</v>
      </c>
      <c r="K141">
        <f t="shared" si="84"/>
        <v>11.071334206557346</v>
      </c>
      <c r="L141">
        <f t="shared" si="85"/>
        <v>15.941342251491703</v>
      </c>
      <c r="M141">
        <f t="shared" si="86"/>
        <v>20.81135029642606</v>
      </c>
      <c r="N141">
        <f t="shared" si="87"/>
        <v>25.681358341360419</v>
      </c>
      <c r="O141">
        <f t="shared" si="88"/>
        <v>30.551366386294777</v>
      </c>
      <c r="P141">
        <f t="shared" si="89"/>
        <v>36.621250374772288</v>
      </c>
      <c r="Q141">
        <f t="shared" si="90"/>
        <v>42.691134363249795</v>
      </c>
      <c r="R141">
        <f t="shared" si="91"/>
        <v>48.761018351727301</v>
      </c>
      <c r="S141">
        <f t="shared" si="92"/>
        <v>54.830902340204808</v>
      </c>
      <c r="T141">
        <f t="shared" si="93"/>
        <v>60.900786328682315</v>
      </c>
      <c r="U141">
        <f t="shared" si="94"/>
        <v>65.5426060523356</v>
      </c>
      <c r="V141">
        <f t="shared" si="95"/>
        <v>70.184425775988899</v>
      </c>
      <c r="W141">
        <f t="shared" si="96"/>
        <v>74.826245499642212</v>
      </c>
      <c r="X141">
        <f t="shared" si="97"/>
        <v>79.46806522329554</v>
      </c>
      <c r="Y141">
        <f t="shared" si="98"/>
        <v>84.10988494694881</v>
      </c>
      <c r="Z141">
        <f t="shared" si="99"/>
        <v>88.947741945719244</v>
      </c>
      <c r="AA141">
        <f t="shared" si="100"/>
        <v>93.78559894448972</v>
      </c>
      <c r="AB141">
        <f t="shared" si="101"/>
        <v>98.623455943260154</v>
      </c>
      <c r="AC141">
        <f t="shared" si="102"/>
        <v>103.46131294203062</v>
      </c>
      <c r="AD141">
        <f t="shared" si="103"/>
        <v>108.29916994080106</v>
      </c>
      <c r="AE141">
        <f t="shared" si="104"/>
        <v>109.27484703903303</v>
      </c>
      <c r="AF141">
        <f t="shared" si="105"/>
        <v>110.250524137265</v>
      </c>
      <c r="AG141">
        <f t="shared" si="106"/>
        <v>111.22620123549699</v>
      </c>
      <c r="AH141">
        <f t="shared" si="107"/>
        <v>112.20187833372897</v>
      </c>
      <c r="AI141">
        <f t="shared" si="108"/>
        <v>113.17755543196093</v>
      </c>
      <c r="AJ141">
        <f t="shared" si="109"/>
        <v>119.77199949214683</v>
      </c>
      <c r="AK141">
        <f t="shared" si="110"/>
        <v>126.36644355233281</v>
      </c>
      <c r="AL141">
        <f t="shared" si="111"/>
        <v>132.96088761251872</v>
      </c>
      <c r="AM141">
        <f t="shared" si="112"/>
        <v>139.55533167270468</v>
      </c>
      <c r="AN141">
        <f t="shared" si="113"/>
        <v>146.14977573289062</v>
      </c>
      <c r="AO141">
        <f t="shared" si="114"/>
        <v>148.01514519260948</v>
      </c>
      <c r="AP141">
        <f t="shared" si="115"/>
        <v>149.88051465232846</v>
      </c>
      <c r="AQ141">
        <f t="shared" si="116"/>
        <v>151.74588411204735</v>
      </c>
      <c r="AR141">
        <f t="shared" si="117"/>
        <v>153.61125357176633</v>
      </c>
      <c r="AS141">
        <f t="shared" si="118"/>
        <v>155.47662303148522</v>
      </c>
    </row>
    <row r="142" spans="1:45" x14ac:dyDescent="0.2">
      <c r="A142" t="s">
        <v>627</v>
      </c>
      <c r="C142" t="s">
        <v>642</v>
      </c>
      <c r="D142" t="s">
        <v>643</v>
      </c>
      <c r="E142">
        <v>2021</v>
      </c>
      <c r="F142">
        <v>28.103745190000001</v>
      </c>
      <c r="H142" s="9">
        <f t="shared" si="81"/>
        <v>150</v>
      </c>
      <c r="I142" s="8">
        <f t="shared" si="119"/>
        <v>200</v>
      </c>
      <c r="J142">
        <f t="shared" si="83"/>
        <v>6.6076411902904377</v>
      </c>
      <c r="K142">
        <f t="shared" si="84"/>
        <v>11.458287691569399</v>
      </c>
      <c r="L142">
        <f t="shared" si="85"/>
        <v>16.308934192848362</v>
      </c>
      <c r="M142">
        <f t="shared" si="86"/>
        <v>21.159580694127325</v>
      </c>
      <c r="N142">
        <f t="shared" si="87"/>
        <v>26.010227195406287</v>
      </c>
      <c r="O142">
        <f t="shared" si="88"/>
        <v>30.86087369668525</v>
      </c>
      <c r="P142">
        <f t="shared" si="89"/>
        <v>36.961098762013648</v>
      </c>
      <c r="Q142">
        <f t="shared" si="90"/>
        <v>43.061323827342051</v>
      </c>
      <c r="R142">
        <f t="shared" si="91"/>
        <v>49.161548892670446</v>
      </c>
      <c r="S142">
        <f t="shared" si="92"/>
        <v>55.261773957998848</v>
      </c>
      <c r="T142">
        <f t="shared" si="93"/>
        <v>61.361999023327243</v>
      </c>
      <c r="U142">
        <f t="shared" si="94"/>
        <v>66.00968216615567</v>
      </c>
      <c r="V142">
        <f t="shared" si="95"/>
        <v>70.657365308984126</v>
      </c>
      <c r="W142">
        <f t="shared" si="96"/>
        <v>75.305048451812581</v>
      </c>
      <c r="X142">
        <f t="shared" si="97"/>
        <v>79.952731594641065</v>
      </c>
      <c r="Y142">
        <f t="shared" si="98"/>
        <v>84.600414737469478</v>
      </c>
      <c r="Z142">
        <f t="shared" si="99"/>
        <v>89.36205727372122</v>
      </c>
      <c r="AA142">
        <f t="shared" si="100"/>
        <v>94.123699809973004</v>
      </c>
      <c r="AB142">
        <f t="shared" si="101"/>
        <v>98.885342346224746</v>
      </c>
      <c r="AC142">
        <f t="shared" si="102"/>
        <v>103.64698488247652</v>
      </c>
      <c r="AD142">
        <f t="shared" si="103"/>
        <v>108.40862741872827</v>
      </c>
      <c r="AE142">
        <f t="shared" si="104"/>
        <v>109.37789045815573</v>
      </c>
      <c r="AF142">
        <f t="shared" si="105"/>
        <v>110.34715349758319</v>
      </c>
      <c r="AG142">
        <f t="shared" si="106"/>
        <v>111.31641653701065</v>
      </c>
      <c r="AH142">
        <f t="shared" si="107"/>
        <v>112.28567957643813</v>
      </c>
      <c r="AI142">
        <f t="shared" si="108"/>
        <v>113.25494261586557</v>
      </c>
      <c r="AJ142">
        <f t="shared" si="109"/>
        <v>119.84485072905646</v>
      </c>
      <c r="AK142">
        <f t="shared" si="110"/>
        <v>126.43475884224742</v>
      </c>
      <c r="AL142">
        <f t="shared" si="111"/>
        <v>133.02466695543831</v>
      </c>
      <c r="AM142">
        <f t="shared" si="112"/>
        <v>139.61457506862925</v>
      </c>
      <c r="AN142">
        <f t="shared" si="113"/>
        <v>146.20448318182017</v>
      </c>
      <c r="AO142">
        <f t="shared" si="114"/>
        <v>148.06664525823419</v>
      </c>
      <c r="AP142">
        <f t="shared" si="115"/>
        <v>149.92880733464833</v>
      </c>
      <c r="AQ142">
        <f t="shared" si="116"/>
        <v>151.79096941106241</v>
      </c>
      <c r="AR142">
        <f t="shared" si="117"/>
        <v>153.65313148747654</v>
      </c>
      <c r="AS142">
        <f t="shared" si="118"/>
        <v>155.51529356389059</v>
      </c>
    </row>
    <row r="143" spans="1:45" x14ac:dyDescent="0.2">
      <c r="A143" t="s">
        <v>627</v>
      </c>
      <c r="C143" t="s">
        <v>642</v>
      </c>
      <c r="D143" t="s">
        <v>643</v>
      </c>
      <c r="E143">
        <v>2022</v>
      </c>
      <c r="F143">
        <v>26.499855220000001</v>
      </c>
      <c r="H143" s="9">
        <f t="shared" si="81"/>
        <v>200</v>
      </c>
      <c r="I143" s="8">
        <f t="shared" si="119"/>
        <v>250</v>
      </c>
      <c r="J143">
        <f t="shared" si="83"/>
        <v>6.7042076960205899</v>
      </c>
      <c r="K143">
        <f t="shared" si="84"/>
        <v>11.583958956098627</v>
      </c>
      <c r="L143">
        <f t="shared" si="85"/>
        <v>16.463710216176665</v>
      </c>
      <c r="M143">
        <f t="shared" si="86"/>
        <v>21.343461476254706</v>
      </c>
      <c r="N143">
        <f t="shared" si="87"/>
        <v>26.223212736332744</v>
      </c>
      <c r="O143">
        <f t="shared" si="88"/>
        <v>31.102963996410782</v>
      </c>
      <c r="P143">
        <f t="shared" si="89"/>
        <v>37.172917677619196</v>
      </c>
      <c r="Q143">
        <f t="shared" si="90"/>
        <v>43.242871358827607</v>
      </c>
      <c r="R143">
        <f t="shared" si="91"/>
        <v>49.312825040036017</v>
      </c>
      <c r="S143">
        <f t="shared" si="92"/>
        <v>55.382778721244428</v>
      </c>
      <c r="T143">
        <f t="shared" si="93"/>
        <v>61.452732402452838</v>
      </c>
      <c r="U143">
        <f t="shared" si="94"/>
        <v>66.10313037144789</v>
      </c>
      <c r="V143">
        <f t="shared" si="95"/>
        <v>70.753528340442983</v>
      </c>
      <c r="W143">
        <f t="shared" si="96"/>
        <v>75.403926309438063</v>
      </c>
      <c r="X143">
        <f t="shared" si="97"/>
        <v>80.054324278433185</v>
      </c>
      <c r="Y143">
        <f t="shared" si="98"/>
        <v>84.704722247428222</v>
      </c>
      <c r="Z143">
        <f t="shared" si="99"/>
        <v>89.467665358519085</v>
      </c>
      <c r="AA143">
        <f t="shared" si="100"/>
        <v>94.230608469609976</v>
      </c>
      <c r="AB143">
        <f t="shared" si="101"/>
        <v>98.993551580700839</v>
      </c>
      <c r="AC143">
        <f t="shared" si="102"/>
        <v>103.75649469179172</v>
      </c>
      <c r="AD143">
        <f t="shared" si="103"/>
        <v>108.51943780288259</v>
      </c>
      <c r="AE143">
        <f t="shared" si="104"/>
        <v>109.4904801705967</v>
      </c>
      <c r="AF143">
        <f t="shared" si="105"/>
        <v>110.4615225383108</v>
      </c>
      <c r="AG143">
        <f t="shared" si="106"/>
        <v>111.43256490602492</v>
      </c>
      <c r="AH143">
        <f t="shared" si="107"/>
        <v>112.40360727373904</v>
      </c>
      <c r="AI143">
        <f t="shared" si="108"/>
        <v>113.37464964145313</v>
      </c>
      <c r="AJ143">
        <f t="shared" si="109"/>
        <v>119.96689198727236</v>
      </c>
      <c r="AK143">
        <f t="shared" si="110"/>
        <v>126.55913433309166</v>
      </c>
      <c r="AL143">
        <f t="shared" si="111"/>
        <v>133.15137667891091</v>
      </c>
      <c r="AM143">
        <f t="shared" si="112"/>
        <v>139.74361902473018</v>
      </c>
      <c r="AN143">
        <f t="shared" si="113"/>
        <v>146.33586137054945</v>
      </c>
      <c r="AO143">
        <f t="shared" si="114"/>
        <v>148.20100058274096</v>
      </c>
      <c r="AP143">
        <f t="shared" si="115"/>
        <v>150.06613979493255</v>
      </c>
      <c r="AQ143">
        <f t="shared" si="116"/>
        <v>151.93127900712412</v>
      </c>
      <c r="AR143">
        <f t="shared" si="117"/>
        <v>153.79641821931571</v>
      </c>
      <c r="AS143">
        <f t="shared" si="118"/>
        <v>155.66155743150725</v>
      </c>
    </row>
    <row r="144" spans="1:45" x14ac:dyDescent="0.2">
      <c r="A144" t="s">
        <v>627</v>
      </c>
      <c r="C144" t="s">
        <v>642</v>
      </c>
      <c r="D144" t="s">
        <v>643</v>
      </c>
      <c r="E144">
        <v>2023</v>
      </c>
      <c r="F144">
        <v>25.079346739999998</v>
      </c>
      <c r="H144" s="9">
        <f t="shared" si="81"/>
        <v>250</v>
      </c>
      <c r="I144" s="8">
        <f t="shared" si="119"/>
        <v>300</v>
      </c>
      <c r="J144">
        <f t="shared" si="83"/>
        <v>7.1105227246880398</v>
      </c>
      <c r="K144">
        <f t="shared" si="84"/>
        <v>11.970912441110681</v>
      </c>
      <c r="L144">
        <f t="shared" si="85"/>
        <v>16.831302157533322</v>
      </c>
      <c r="M144">
        <f t="shared" si="86"/>
        <v>21.691691873955971</v>
      </c>
      <c r="N144">
        <f t="shared" si="87"/>
        <v>26.552081590378613</v>
      </c>
      <c r="O144">
        <f t="shared" si="88"/>
        <v>31.412471306801255</v>
      </c>
      <c r="P144">
        <f t="shared" si="89"/>
        <v>37.46430387363646</v>
      </c>
      <c r="Q144">
        <f t="shared" si="90"/>
        <v>43.516136440471662</v>
      </c>
      <c r="R144">
        <f t="shared" si="91"/>
        <v>49.567969007306871</v>
      </c>
      <c r="S144">
        <f t="shared" si="92"/>
        <v>55.619801574142073</v>
      </c>
      <c r="T144">
        <f t="shared" si="93"/>
        <v>61.671634140977275</v>
      </c>
      <c r="U144">
        <f t="shared" si="94"/>
        <v>66.30921191382059</v>
      </c>
      <c r="V144">
        <f t="shared" si="95"/>
        <v>70.946789686663948</v>
      </c>
      <c r="W144">
        <f t="shared" si="96"/>
        <v>75.584367459507305</v>
      </c>
      <c r="X144">
        <f t="shared" si="97"/>
        <v>80.221945232350691</v>
      </c>
      <c r="Y144">
        <f t="shared" si="98"/>
        <v>84.859523005193992</v>
      </c>
      <c r="Z144">
        <f t="shared" si="99"/>
        <v>89.613397460317145</v>
      </c>
      <c r="AA144">
        <f t="shared" si="100"/>
        <v>94.367271915440327</v>
      </c>
      <c r="AB144">
        <f t="shared" si="101"/>
        <v>99.121146370563466</v>
      </c>
      <c r="AC144">
        <f t="shared" si="102"/>
        <v>103.87502082568663</v>
      </c>
      <c r="AD144">
        <f t="shared" si="103"/>
        <v>108.6288952808098</v>
      </c>
      <c r="AE144">
        <f t="shared" si="104"/>
        <v>109.5935235897194</v>
      </c>
      <c r="AF144">
        <f t="shared" si="105"/>
        <v>110.55815189862899</v>
      </c>
      <c r="AG144">
        <f t="shared" si="106"/>
        <v>111.52278020753859</v>
      </c>
      <c r="AH144">
        <f t="shared" si="107"/>
        <v>112.4874085164482</v>
      </c>
      <c r="AI144">
        <f t="shared" si="108"/>
        <v>113.45203682535778</v>
      </c>
      <c r="AJ144">
        <f t="shared" si="109"/>
        <v>120.03974322418199</v>
      </c>
      <c r="AK144">
        <f t="shared" si="110"/>
        <v>126.62744962300627</v>
      </c>
      <c r="AL144">
        <f t="shared" si="111"/>
        <v>133.2151560218305</v>
      </c>
      <c r="AM144">
        <f t="shared" si="112"/>
        <v>139.80286242065475</v>
      </c>
      <c r="AN144">
        <f t="shared" si="113"/>
        <v>146.390568819479</v>
      </c>
      <c r="AO144">
        <f t="shared" si="114"/>
        <v>148.25250064836567</v>
      </c>
      <c r="AP144">
        <f t="shared" si="115"/>
        <v>150.11443247725242</v>
      </c>
      <c r="AQ144">
        <f t="shared" si="116"/>
        <v>151.97636430613917</v>
      </c>
      <c r="AR144">
        <f t="shared" si="117"/>
        <v>153.83829613502593</v>
      </c>
      <c r="AS144">
        <f t="shared" si="118"/>
        <v>155.70022796391262</v>
      </c>
    </row>
    <row r="145" spans="1:45" x14ac:dyDescent="0.2">
      <c r="A145" t="s">
        <v>627</v>
      </c>
      <c r="C145" t="s">
        <v>642</v>
      </c>
      <c r="D145" t="s">
        <v>643</v>
      </c>
      <c r="E145">
        <v>2024</v>
      </c>
      <c r="F145">
        <v>21.25292619</v>
      </c>
      <c r="H145" s="9">
        <f t="shared" si="81"/>
        <v>300</v>
      </c>
      <c r="I145" s="8">
        <f t="shared" si="119"/>
        <v>350</v>
      </c>
      <c r="J145">
        <f t="shared" si="83"/>
        <v>7.2514469102024899</v>
      </c>
      <c r="K145">
        <f t="shared" si="84"/>
        <v>12.083651789522241</v>
      </c>
      <c r="L145">
        <f t="shared" si="85"/>
        <v>16.915856668841993</v>
      </c>
      <c r="M145">
        <f t="shared" si="86"/>
        <v>21.748061548161751</v>
      </c>
      <c r="N145">
        <f t="shared" si="87"/>
        <v>26.580266427481504</v>
      </c>
      <c r="O145">
        <f t="shared" si="88"/>
        <v>31.412471306801255</v>
      </c>
      <c r="P145">
        <f t="shared" si="89"/>
        <v>37.46430387363646</v>
      </c>
      <c r="Q145">
        <f t="shared" si="90"/>
        <v>43.516136440471662</v>
      </c>
      <c r="R145">
        <f t="shared" si="91"/>
        <v>49.567969007306871</v>
      </c>
      <c r="S145">
        <f t="shared" si="92"/>
        <v>55.619801574142073</v>
      </c>
      <c r="T145">
        <f t="shared" si="93"/>
        <v>61.671634140977275</v>
      </c>
      <c r="U145">
        <f t="shared" si="94"/>
        <v>66.30921191382059</v>
      </c>
      <c r="V145">
        <f t="shared" si="95"/>
        <v>70.946789686663948</v>
      </c>
      <c r="W145">
        <f t="shared" si="96"/>
        <v>75.584367459507305</v>
      </c>
      <c r="X145">
        <f t="shared" si="97"/>
        <v>80.221945232350691</v>
      </c>
      <c r="Y145">
        <f t="shared" si="98"/>
        <v>84.859523005193992</v>
      </c>
      <c r="Z145">
        <f t="shared" si="99"/>
        <v>89.613397460317145</v>
      </c>
      <c r="AA145">
        <f t="shared" si="100"/>
        <v>94.367271915440327</v>
      </c>
      <c r="AB145">
        <f t="shared" si="101"/>
        <v>99.121146370563466</v>
      </c>
      <c r="AC145">
        <f t="shared" si="102"/>
        <v>103.87502082568663</v>
      </c>
      <c r="AD145">
        <f t="shared" si="103"/>
        <v>108.6288952808098</v>
      </c>
      <c r="AE145">
        <f t="shared" si="104"/>
        <v>109.5935235897194</v>
      </c>
      <c r="AF145">
        <f t="shared" si="105"/>
        <v>110.55815189862899</v>
      </c>
      <c r="AG145">
        <f t="shared" si="106"/>
        <v>111.52278020753859</v>
      </c>
      <c r="AH145">
        <f t="shared" si="107"/>
        <v>112.4874085164482</v>
      </c>
      <c r="AI145">
        <f t="shared" si="108"/>
        <v>113.45203682535778</v>
      </c>
      <c r="AJ145">
        <f t="shared" si="109"/>
        <v>120.03974322418199</v>
      </c>
      <c r="AK145">
        <f t="shared" si="110"/>
        <v>126.62744962300627</v>
      </c>
      <c r="AL145">
        <f t="shared" si="111"/>
        <v>133.2151560218305</v>
      </c>
      <c r="AM145">
        <f t="shared" si="112"/>
        <v>139.80286242065475</v>
      </c>
      <c r="AN145">
        <f t="shared" si="113"/>
        <v>146.390568819479</v>
      </c>
      <c r="AO145">
        <f t="shared" si="114"/>
        <v>148.25250064836567</v>
      </c>
      <c r="AP145">
        <f t="shared" si="115"/>
        <v>150.11443247725242</v>
      </c>
      <c r="AQ145">
        <f t="shared" si="116"/>
        <v>151.97636430613917</v>
      </c>
      <c r="AR145">
        <f t="shared" si="117"/>
        <v>153.83829613502593</v>
      </c>
      <c r="AS145">
        <f t="shared" si="118"/>
        <v>155.70022796391262</v>
      </c>
    </row>
    <row r="146" spans="1:45" x14ac:dyDescent="0.2">
      <c r="A146" t="s">
        <v>627</v>
      </c>
      <c r="C146" t="s">
        <v>642</v>
      </c>
      <c r="D146" t="s">
        <v>643</v>
      </c>
      <c r="E146">
        <v>2025</v>
      </c>
      <c r="F146">
        <v>20.15540421</v>
      </c>
      <c r="H146" s="9">
        <f t="shared" si="81"/>
        <v>350</v>
      </c>
      <c r="I146" s="8">
        <f t="shared" si="119"/>
        <v>400</v>
      </c>
      <c r="J146">
        <f t="shared" si="83"/>
        <v>7.2514469102024899</v>
      </c>
      <c r="K146">
        <f t="shared" si="84"/>
        <v>12.083651789522241</v>
      </c>
      <c r="L146">
        <f t="shared" si="85"/>
        <v>16.915856668841993</v>
      </c>
      <c r="M146">
        <f t="shared" si="86"/>
        <v>21.748061548161751</v>
      </c>
      <c r="N146">
        <f t="shared" si="87"/>
        <v>26.580266427481504</v>
      </c>
      <c r="O146">
        <f t="shared" si="88"/>
        <v>31.412471306801255</v>
      </c>
      <c r="P146">
        <f t="shared" si="89"/>
        <v>37.46430387363646</v>
      </c>
      <c r="Q146">
        <f t="shared" si="90"/>
        <v>43.516136440471662</v>
      </c>
      <c r="R146">
        <f t="shared" si="91"/>
        <v>49.567969007306871</v>
      </c>
      <c r="S146">
        <f t="shared" si="92"/>
        <v>55.619801574142073</v>
      </c>
      <c r="T146">
        <f t="shared" si="93"/>
        <v>61.671634140977275</v>
      </c>
      <c r="U146">
        <f t="shared" si="94"/>
        <v>66.30921191382059</v>
      </c>
      <c r="V146">
        <f t="shared" si="95"/>
        <v>70.946789686663948</v>
      </c>
      <c r="W146">
        <f t="shared" si="96"/>
        <v>75.584367459507305</v>
      </c>
      <c r="X146">
        <f t="shared" si="97"/>
        <v>80.221945232350691</v>
      </c>
      <c r="Y146">
        <f t="shared" si="98"/>
        <v>84.859523005193992</v>
      </c>
      <c r="Z146">
        <f t="shared" si="99"/>
        <v>89.613397460317145</v>
      </c>
      <c r="AA146">
        <f t="shared" si="100"/>
        <v>94.367271915440327</v>
      </c>
      <c r="AB146">
        <f t="shared" si="101"/>
        <v>99.121146370563466</v>
      </c>
      <c r="AC146">
        <f t="shared" si="102"/>
        <v>103.87502082568663</v>
      </c>
      <c r="AD146">
        <f t="shared" si="103"/>
        <v>108.6288952808098</v>
      </c>
      <c r="AE146">
        <f t="shared" si="104"/>
        <v>109.5935235897194</v>
      </c>
      <c r="AF146">
        <f t="shared" si="105"/>
        <v>110.55815189862899</v>
      </c>
      <c r="AG146">
        <f t="shared" si="106"/>
        <v>111.52278020753859</v>
      </c>
      <c r="AH146">
        <f t="shared" si="107"/>
        <v>112.4874085164482</v>
      </c>
      <c r="AI146">
        <f t="shared" si="108"/>
        <v>113.45203682535778</v>
      </c>
      <c r="AJ146">
        <f t="shared" si="109"/>
        <v>120.03974322418199</v>
      </c>
      <c r="AK146">
        <f t="shared" si="110"/>
        <v>126.62744962300627</v>
      </c>
      <c r="AL146">
        <f t="shared" si="111"/>
        <v>133.2151560218305</v>
      </c>
      <c r="AM146">
        <f t="shared" si="112"/>
        <v>139.80286242065475</v>
      </c>
      <c r="AN146">
        <f t="shared" si="113"/>
        <v>146.390568819479</v>
      </c>
      <c r="AO146">
        <f t="shared" si="114"/>
        <v>148.25250064836567</v>
      </c>
      <c r="AP146">
        <f t="shared" si="115"/>
        <v>150.11443247725242</v>
      </c>
      <c r="AQ146">
        <f t="shared" si="116"/>
        <v>151.97636430613917</v>
      </c>
      <c r="AR146">
        <f t="shared" si="117"/>
        <v>153.83829613502593</v>
      </c>
      <c r="AS146">
        <f t="shared" si="118"/>
        <v>155.70022796391262</v>
      </c>
    </row>
    <row r="147" spans="1:45" x14ac:dyDescent="0.2">
      <c r="A147" t="s">
        <v>627</v>
      </c>
      <c r="C147" t="s">
        <v>642</v>
      </c>
      <c r="D147" t="s">
        <v>643</v>
      </c>
      <c r="E147">
        <v>2026</v>
      </c>
      <c r="F147">
        <v>19.009236730000001</v>
      </c>
      <c r="H147" s="9">
        <f t="shared" si="81"/>
        <v>400</v>
      </c>
      <c r="I147" s="8">
        <f t="shared" si="119"/>
        <v>450</v>
      </c>
      <c r="J147">
        <f t="shared" si="83"/>
        <v>7.2514469102024899</v>
      </c>
      <c r="K147">
        <f t="shared" si="84"/>
        <v>12.083651789522241</v>
      </c>
      <c r="L147">
        <f t="shared" si="85"/>
        <v>16.915856668841993</v>
      </c>
      <c r="M147">
        <f t="shared" si="86"/>
        <v>21.748061548161751</v>
      </c>
      <c r="N147">
        <f t="shared" si="87"/>
        <v>26.580266427481504</v>
      </c>
      <c r="O147">
        <f t="shared" si="88"/>
        <v>31.412471306801255</v>
      </c>
      <c r="P147">
        <f t="shared" si="89"/>
        <v>37.46430387363646</v>
      </c>
      <c r="Q147">
        <f t="shared" si="90"/>
        <v>43.516136440471662</v>
      </c>
      <c r="R147">
        <f t="shared" si="91"/>
        <v>49.567969007306871</v>
      </c>
      <c r="S147">
        <f t="shared" si="92"/>
        <v>55.619801574142073</v>
      </c>
      <c r="T147">
        <f t="shared" si="93"/>
        <v>61.671634140977275</v>
      </c>
      <c r="U147">
        <f t="shared" si="94"/>
        <v>66.30921191382059</v>
      </c>
      <c r="V147">
        <f t="shared" si="95"/>
        <v>70.946789686663948</v>
      </c>
      <c r="W147">
        <f t="shared" si="96"/>
        <v>75.584367459507305</v>
      </c>
      <c r="X147">
        <f t="shared" si="97"/>
        <v>80.221945232350691</v>
      </c>
      <c r="Y147">
        <f t="shared" si="98"/>
        <v>84.859523005193992</v>
      </c>
      <c r="Z147">
        <f t="shared" si="99"/>
        <v>89.616770109048019</v>
      </c>
      <c r="AA147">
        <f t="shared" si="100"/>
        <v>94.374017212902075</v>
      </c>
      <c r="AB147">
        <f t="shared" si="101"/>
        <v>99.131264316756088</v>
      </c>
      <c r="AC147">
        <f t="shared" si="102"/>
        <v>103.88851142061013</v>
      </c>
      <c r="AD147">
        <f t="shared" si="103"/>
        <v>108.64575852446417</v>
      </c>
      <c r="AE147">
        <f t="shared" si="104"/>
        <v>109.60947438870774</v>
      </c>
      <c r="AF147">
        <f t="shared" si="105"/>
        <v>110.57319025295131</v>
      </c>
      <c r="AG147">
        <f t="shared" si="106"/>
        <v>111.53690611719487</v>
      </c>
      <c r="AH147">
        <f t="shared" si="107"/>
        <v>112.50062198143846</v>
      </c>
      <c r="AI147">
        <f t="shared" si="108"/>
        <v>113.46433784568201</v>
      </c>
      <c r="AJ147">
        <f t="shared" si="109"/>
        <v>120.0513739342101</v>
      </c>
      <c r="AK147">
        <f t="shared" si="110"/>
        <v>126.63841002273827</v>
      </c>
      <c r="AL147">
        <f t="shared" si="111"/>
        <v>133.22544611126636</v>
      </c>
      <c r="AM147">
        <f t="shared" si="112"/>
        <v>139.81248219979452</v>
      </c>
      <c r="AN147">
        <f t="shared" si="113"/>
        <v>146.39951828832264</v>
      </c>
      <c r="AO147">
        <f t="shared" si="114"/>
        <v>148.26095937689519</v>
      </c>
      <c r="AP147">
        <f t="shared" si="115"/>
        <v>150.12240046546782</v>
      </c>
      <c r="AQ147">
        <f t="shared" si="116"/>
        <v>151.98384155404042</v>
      </c>
      <c r="AR147">
        <f t="shared" si="117"/>
        <v>153.84528264261306</v>
      </c>
      <c r="AS147">
        <f t="shared" si="118"/>
        <v>155.70672373118563</v>
      </c>
    </row>
    <row r="148" spans="1:45" x14ac:dyDescent="0.2">
      <c r="A148" t="s">
        <v>627</v>
      </c>
      <c r="C148" t="s">
        <v>642</v>
      </c>
      <c r="D148" t="s">
        <v>643</v>
      </c>
      <c r="E148">
        <v>2027</v>
      </c>
      <c r="F148">
        <v>18.144626179999999</v>
      </c>
      <c r="H148" s="9">
        <f t="shared" si="81"/>
        <v>450</v>
      </c>
      <c r="I148" s="8">
        <f t="shared" si="119"/>
        <v>500</v>
      </c>
      <c r="J148">
        <f t="shared" si="83"/>
        <v>7.2514469102024899</v>
      </c>
      <c r="K148">
        <f t="shared" si="84"/>
        <v>12.237317320203852</v>
      </c>
      <c r="L148">
        <f t="shared" si="85"/>
        <v>17.223187730205215</v>
      </c>
      <c r="M148">
        <f t="shared" si="86"/>
        <v>22.209058140206579</v>
      </c>
      <c r="N148">
        <f t="shared" si="87"/>
        <v>27.194928550207944</v>
      </c>
      <c r="O148">
        <f t="shared" si="88"/>
        <v>32.180798960209302</v>
      </c>
      <c r="P148">
        <f t="shared" si="89"/>
        <v>38.237217191018793</v>
      </c>
      <c r="Q148">
        <f t="shared" si="90"/>
        <v>44.293635421828284</v>
      </c>
      <c r="R148">
        <f t="shared" si="91"/>
        <v>50.350053652637776</v>
      </c>
      <c r="S148">
        <f t="shared" si="92"/>
        <v>56.406471883447267</v>
      </c>
      <c r="T148">
        <f t="shared" si="93"/>
        <v>62.462890114256751</v>
      </c>
      <c r="U148">
        <f t="shared" si="94"/>
        <v>67.105619282227238</v>
      </c>
      <c r="V148">
        <f t="shared" si="95"/>
        <v>71.748348450197781</v>
      </c>
      <c r="W148">
        <f t="shared" si="96"/>
        <v>76.39107761816831</v>
      </c>
      <c r="X148">
        <f t="shared" si="97"/>
        <v>81.033806786138882</v>
      </c>
      <c r="Y148">
        <f t="shared" si="98"/>
        <v>85.676535954109355</v>
      </c>
      <c r="Z148">
        <f t="shared" si="99"/>
        <v>90.435628063490526</v>
      </c>
      <c r="AA148">
        <f t="shared" si="100"/>
        <v>95.194720172871712</v>
      </c>
      <c r="AB148">
        <f t="shared" si="101"/>
        <v>99.953812282252869</v>
      </c>
      <c r="AC148">
        <f t="shared" si="102"/>
        <v>104.71290439163404</v>
      </c>
      <c r="AD148">
        <f t="shared" si="103"/>
        <v>109.47199650101523</v>
      </c>
      <c r="AE148">
        <f t="shared" si="104"/>
        <v>110.44242788945542</v>
      </c>
      <c r="AF148">
        <f t="shared" si="105"/>
        <v>111.41285927789561</v>
      </c>
      <c r="AG148">
        <f t="shared" si="106"/>
        <v>112.38329066633581</v>
      </c>
      <c r="AH148">
        <f t="shared" si="107"/>
        <v>113.35372205477601</v>
      </c>
      <c r="AI148">
        <f t="shared" si="108"/>
        <v>114.32415344321619</v>
      </c>
      <c r="AJ148">
        <f t="shared" si="109"/>
        <v>120.91817913001852</v>
      </c>
      <c r="AK148">
        <f t="shared" si="110"/>
        <v>127.51220481682091</v>
      </c>
      <c r="AL148">
        <f t="shared" si="111"/>
        <v>134.10623050362324</v>
      </c>
      <c r="AM148">
        <f t="shared" si="112"/>
        <v>140.70025619042562</v>
      </c>
      <c r="AN148">
        <f t="shared" si="113"/>
        <v>147.29428187722797</v>
      </c>
      <c r="AO148">
        <f t="shared" si="114"/>
        <v>149.16299681862569</v>
      </c>
      <c r="AP148">
        <f t="shared" si="115"/>
        <v>151.03171176002348</v>
      </c>
      <c r="AQ148">
        <f t="shared" si="116"/>
        <v>152.90042670142125</v>
      </c>
      <c r="AR148">
        <f t="shared" si="117"/>
        <v>154.76914164281905</v>
      </c>
      <c r="AS148">
        <f t="shared" si="118"/>
        <v>156.63785658421679</v>
      </c>
    </row>
    <row r="149" spans="1:45" x14ac:dyDescent="0.2">
      <c r="A149" t="s">
        <v>627</v>
      </c>
      <c r="C149" t="s">
        <v>642</v>
      </c>
      <c r="D149" t="s">
        <v>643</v>
      </c>
      <c r="E149">
        <v>2028</v>
      </c>
      <c r="F149">
        <v>16.739268989999999</v>
      </c>
      <c r="H149" s="9">
        <f t="shared" si="81"/>
        <v>500</v>
      </c>
      <c r="I149" s="8">
        <f t="shared" si="119"/>
        <v>550</v>
      </c>
      <c r="J149">
        <f t="shared" si="83"/>
        <v>7.3049094155430661</v>
      </c>
      <c r="K149">
        <f t="shared" si="84"/>
        <v>12.280087324476312</v>
      </c>
      <c r="L149">
        <f t="shared" si="85"/>
        <v>17.25526523340956</v>
      </c>
      <c r="M149">
        <f t="shared" si="86"/>
        <v>22.230443142342811</v>
      </c>
      <c r="N149">
        <f t="shared" si="87"/>
        <v>27.205621051276058</v>
      </c>
      <c r="O149">
        <f t="shared" si="88"/>
        <v>32.180798960209302</v>
      </c>
      <c r="P149">
        <f t="shared" si="89"/>
        <v>38.237217191018793</v>
      </c>
      <c r="Q149">
        <f t="shared" si="90"/>
        <v>44.293635421828284</v>
      </c>
      <c r="R149">
        <f t="shared" si="91"/>
        <v>50.350053652637776</v>
      </c>
      <c r="S149">
        <f t="shared" si="92"/>
        <v>56.406471883447267</v>
      </c>
      <c r="T149">
        <f t="shared" si="93"/>
        <v>62.462890114256751</v>
      </c>
      <c r="U149">
        <f t="shared" si="94"/>
        <v>67.105619282227238</v>
      </c>
      <c r="V149">
        <f t="shared" si="95"/>
        <v>71.748348450197781</v>
      </c>
      <c r="W149">
        <f t="shared" si="96"/>
        <v>76.39107761816831</v>
      </c>
      <c r="X149">
        <f t="shared" si="97"/>
        <v>81.033806786138882</v>
      </c>
      <c r="Y149">
        <f t="shared" si="98"/>
        <v>85.676535954109355</v>
      </c>
      <c r="Z149">
        <f t="shared" si="99"/>
        <v>90.435628063490526</v>
      </c>
      <c r="AA149">
        <f t="shared" si="100"/>
        <v>95.194720172871712</v>
      </c>
      <c r="AB149">
        <f t="shared" si="101"/>
        <v>99.953812282252869</v>
      </c>
      <c r="AC149">
        <f t="shared" si="102"/>
        <v>104.71290439163404</v>
      </c>
      <c r="AD149">
        <f t="shared" si="103"/>
        <v>109.47199650101523</v>
      </c>
      <c r="AE149">
        <f t="shared" si="104"/>
        <v>110.44242788945542</v>
      </c>
      <c r="AF149">
        <f t="shared" si="105"/>
        <v>111.41285927789561</v>
      </c>
      <c r="AG149">
        <f t="shared" si="106"/>
        <v>112.38329066633581</v>
      </c>
      <c r="AH149">
        <f t="shared" si="107"/>
        <v>113.35372205477601</v>
      </c>
      <c r="AI149">
        <f t="shared" si="108"/>
        <v>114.32415344321619</v>
      </c>
      <c r="AJ149">
        <f t="shared" si="109"/>
        <v>120.91817913001852</v>
      </c>
      <c r="AK149">
        <f t="shared" si="110"/>
        <v>127.51220481682091</v>
      </c>
      <c r="AL149">
        <f t="shared" si="111"/>
        <v>134.10623050362324</v>
      </c>
      <c r="AM149">
        <f t="shared" si="112"/>
        <v>140.70025619042562</v>
      </c>
      <c r="AN149">
        <f t="shared" si="113"/>
        <v>147.29428187722797</v>
      </c>
      <c r="AO149">
        <f t="shared" si="114"/>
        <v>149.16299681862569</v>
      </c>
      <c r="AP149">
        <f t="shared" si="115"/>
        <v>151.03171176002348</v>
      </c>
      <c r="AQ149">
        <f t="shared" si="116"/>
        <v>152.90042670142125</v>
      </c>
      <c r="AR149">
        <f t="shared" si="117"/>
        <v>154.76914164281905</v>
      </c>
      <c r="AS149">
        <f t="shared" si="118"/>
        <v>156.63785658421679</v>
      </c>
    </row>
    <row r="150" spans="1:45" x14ac:dyDescent="0.2">
      <c r="A150" t="s">
        <v>627</v>
      </c>
      <c r="C150" t="s">
        <v>642</v>
      </c>
      <c r="D150" t="s">
        <v>643</v>
      </c>
      <c r="E150">
        <v>2029</v>
      </c>
      <c r="F150">
        <v>13.653043569999999</v>
      </c>
      <c r="H150" s="9">
        <f t="shared" si="81"/>
        <v>550</v>
      </c>
      <c r="I150" s="8">
        <f t="shared" si="119"/>
        <v>600</v>
      </c>
      <c r="J150">
        <f t="shared" si="83"/>
        <v>7.3049094155430661</v>
      </c>
      <c r="K150">
        <f t="shared" si="84"/>
        <v>12.280087324476312</v>
      </c>
      <c r="L150">
        <f t="shared" si="85"/>
        <v>17.25526523340956</v>
      </c>
      <c r="M150">
        <f t="shared" si="86"/>
        <v>22.230443142342811</v>
      </c>
      <c r="N150">
        <f t="shared" si="87"/>
        <v>27.205621051276058</v>
      </c>
      <c r="O150">
        <f t="shared" si="88"/>
        <v>32.180798960209302</v>
      </c>
      <c r="P150">
        <f t="shared" si="89"/>
        <v>38.237217191018793</v>
      </c>
      <c r="Q150">
        <f t="shared" si="90"/>
        <v>44.293635421828284</v>
      </c>
      <c r="R150">
        <f t="shared" si="91"/>
        <v>50.350053652637776</v>
      </c>
      <c r="S150">
        <f t="shared" si="92"/>
        <v>56.406471883447267</v>
      </c>
      <c r="T150">
        <f t="shared" si="93"/>
        <v>62.462890114256751</v>
      </c>
      <c r="U150">
        <f t="shared" si="94"/>
        <v>67.105619282227238</v>
      </c>
      <c r="V150">
        <f t="shared" si="95"/>
        <v>71.748348450197781</v>
      </c>
      <c r="W150">
        <f t="shared" si="96"/>
        <v>76.39107761816831</v>
      </c>
      <c r="X150">
        <f t="shared" si="97"/>
        <v>81.033806786138882</v>
      </c>
      <c r="Y150">
        <f t="shared" si="98"/>
        <v>85.676535954109355</v>
      </c>
      <c r="Z150">
        <f t="shared" si="99"/>
        <v>90.435628063490526</v>
      </c>
      <c r="AA150">
        <f t="shared" si="100"/>
        <v>95.194720172871712</v>
      </c>
      <c r="AB150">
        <f t="shared" si="101"/>
        <v>99.953812282252869</v>
      </c>
      <c r="AC150">
        <f t="shared" si="102"/>
        <v>104.71290439163404</v>
      </c>
      <c r="AD150">
        <f t="shared" si="103"/>
        <v>109.47199650101523</v>
      </c>
      <c r="AE150">
        <f t="shared" si="104"/>
        <v>110.44242788945542</v>
      </c>
      <c r="AF150">
        <f t="shared" si="105"/>
        <v>111.41285927789561</v>
      </c>
      <c r="AG150">
        <f t="shared" si="106"/>
        <v>112.38329066633581</v>
      </c>
      <c r="AH150">
        <f t="shared" si="107"/>
        <v>113.35372205477601</v>
      </c>
      <c r="AI150">
        <f t="shared" si="108"/>
        <v>114.32415344321619</v>
      </c>
      <c r="AJ150">
        <f t="shared" si="109"/>
        <v>120.91817913001852</v>
      </c>
      <c r="AK150">
        <f t="shared" si="110"/>
        <v>127.51220481682091</v>
      </c>
      <c r="AL150">
        <f t="shared" si="111"/>
        <v>134.10623050362324</v>
      </c>
      <c r="AM150">
        <f t="shared" si="112"/>
        <v>140.70025619042562</v>
      </c>
      <c r="AN150">
        <f t="shared" si="113"/>
        <v>147.29428187722797</v>
      </c>
      <c r="AO150">
        <f t="shared" si="114"/>
        <v>149.16299681862569</v>
      </c>
      <c r="AP150">
        <f t="shared" si="115"/>
        <v>151.03171176002348</v>
      </c>
      <c r="AQ150">
        <f t="shared" si="116"/>
        <v>152.90042670142125</v>
      </c>
      <c r="AR150">
        <f t="shared" si="117"/>
        <v>154.76914164281905</v>
      </c>
      <c r="AS150">
        <f t="shared" si="118"/>
        <v>156.63785658421679</v>
      </c>
    </row>
    <row r="151" spans="1:45" x14ac:dyDescent="0.2">
      <c r="A151" t="s">
        <v>627</v>
      </c>
      <c r="C151" t="s">
        <v>642</v>
      </c>
      <c r="D151" t="s">
        <v>643</v>
      </c>
      <c r="E151">
        <v>2030</v>
      </c>
      <c r="F151">
        <v>12.92093085</v>
      </c>
      <c r="H151" s="9">
        <f t="shared" si="81"/>
        <v>600</v>
      </c>
      <c r="I151" s="8">
        <f t="shared" si="119"/>
        <v>650</v>
      </c>
      <c r="J151">
        <f t="shared" si="83"/>
        <v>7.3049094155430661</v>
      </c>
      <c r="K151">
        <f t="shared" si="84"/>
        <v>12.280087324476312</v>
      </c>
      <c r="L151">
        <f t="shared" si="85"/>
        <v>17.25526523340956</v>
      </c>
      <c r="M151">
        <f t="shared" si="86"/>
        <v>22.230443142342811</v>
      </c>
      <c r="N151">
        <f t="shared" si="87"/>
        <v>27.205621051276058</v>
      </c>
      <c r="O151">
        <f t="shared" si="88"/>
        <v>32.180798960209302</v>
      </c>
      <c r="P151">
        <f t="shared" si="89"/>
        <v>38.237217191018793</v>
      </c>
      <c r="Q151">
        <f t="shared" si="90"/>
        <v>44.293635421828284</v>
      </c>
      <c r="R151">
        <f t="shared" si="91"/>
        <v>50.350053652637776</v>
      </c>
      <c r="S151">
        <f t="shared" si="92"/>
        <v>56.406471883447267</v>
      </c>
      <c r="T151">
        <f t="shared" si="93"/>
        <v>62.462890114256751</v>
      </c>
      <c r="U151">
        <f t="shared" si="94"/>
        <v>67.105619282227238</v>
      </c>
      <c r="V151">
        <f t="shared" si="95"/>
        <v>71.748348450197781</v>
      </c>
      <c r="W151">
        <f t="shared" si="96"/>
        <v>76.39107761816831</v>
      </c>
      <c r="X151">
        <f t="shared" si="97"/>
        <v>81.033806786138882</v>
      </c>
      <c r="Y151">
        <f t="shared" si="98"/>
        <v>85.676535954109355</v>
      </c>
      <c r="Z151">
        <f t="shared" si="99"/>
        <v>90.435628063490526</v>
      </c>
      <c r="AA151">
        <f t="shared" si="100"/>
        <v>95.194720172871712</v>
      </c>
      <c r="AB151">
        <f t="shared" si="101"/>
        <v>99.953812282252869</v>
      </c>
      <c r="AC151">
        <f t="shared" si="102"/>
        <v>104.71290439163404</v>
      </c>
      <c r="AD151">
        <f t="shared" si="103"/>
        <v>109.47199650101523</v>
      </c>
      <c r="AE151">
        <f t="shared" si="104"/>
        <v>110.44242788945542</v>
      </c>
      <c r="AF151">
        <f t="shared" si="105"/>
        <v>111.41285927789561</v>
      </c>
      <c r="AG151">
        <f t="shared" si="106"/>
        <v>112.38329066633581</v>
      </c>
      <c r="AH151">
        <f t="shared" si="107"/>
        <v>113.35372205477601</v>
      </c>
      <c r="AI151">
        <f t="shared" si="108"/>
        <v>114.32415344321619</v>
      </c>
      <c r="AJ151">
        <f t="shared" si="109"/>
        <v>120.91817913001852</v>
      </c>
      <c r="AK151">
        <f t="shared" si="110"/>
        <v>127.51220481682091</v>
      </c>
      <c r="AL151">
        <f t="shared" si="111"/>
        <v>134.10623050362324</v>
      </c>
      <c r="AM151">
        <f t="shared" si="112"/>
        <v>140.70025619042562</v>
      </c>
      <c r="AN151">
        <f t="shared" si="113"/>
        <v>147.29428187722797</v>
      </c>
      <c r="AO151">
        <f t="shared" si="114"/>
        <v>149.16299681862569</v>
      </c>
      <c r="AP151">
        <f t="shared" si="115"/>
        <v>151.03171176002348</v>
      </c>
      <c r="AQ151">
        <f t="shared" si="116"/>
        <v>152.90042670142125</v>
      </c>
      <c r="AR151">
        <f t="shared" si="117"/>
        <v>154.76914164281905</v>
      </c>
      <c r="AS151">
        <f t="shared" si="118"/>
        <v>156.63785658421679</v>
      </c>
    </row>
    <row r="152" spans="1:45" x14ac:dyDescent="0.2">
      <c r="A152" t="s">
        <v>627</v>
      </c>
      <c r="C152" t="s">
        <v>642</v>
      </c>
      <c r="D152" t="s">
        <v>643</v>
      </c>
      <c r="E152">
        <v>2031</v>
      </c>
      <c r="F152">
        <v>12.46523586</v>
      </c>
      <c r="H152" s="9">
        <f t="shared" si="81"/>
        <v>650</v>
      </c>
      <c r="I152" s="8">
        <f t="shared" si="119"/>
        <v>700</v>
      </c>
      <c r="J152">
        <f t="shared" si="83"/>
        <v>7.3049094155430661</v>
      </c>
      <c r="K152">
        <f t="shared" si="84"/>
        <v>12.280087324476312</v>
      </c>
      <c r="L152">
        <f t="shared" si="85"/>
        <v>17.25526523340956</v>
      </c>
      <c r="M152">
        <f t="shared" si="86"/>
        <v>22.230443142342811</v>
      </c>
      <c r="N152">
        <f t="shared" si="87"/>
        <v>27.205621051276058</v>
      </c>
      <c r="O152">
        <f t="shared" si="88"/>
        <v>32.180798960209302</v>
      </c>
      <c r="P152">
        <f t="shared" si="89"/>
        <v>38.237217191018793</v>
      </c>
      <c r="Q152">
        <f t="shared" si="90"/>
        <v>44.293635421828284</v>
      </c>
      <c r="R152">
        <f t="shared" si="91"/>
        <v>50.350053652637776</v>
      </c>
      <c r="S152">
        <f t="shared" si="92"/>
        <v>56.406471883447267</v>
      </c>
      <c r="T152">
        <f t="shared" si="93"/>
        <v>62.462890114256751</v>
      </c>
      <c r="U152">
        <f t="shared" si="94"/>
        <v>67.105619282227238</v>
      </c>
      <c r="V152">
        <f t="shared" si="95"/>
        <v>71.748348450197781</v>
      </c>
      <c r="W152">
        <f t="shared" si="96"/>
        <v>76.39107761816831</v>
      </c>
      <c r="X152">
        <f t="shared" si="97"/>
        <v>81.033806786138882</v>
      </c>
      <c r="Y152">
        <f t="shared" si="98"/>
        <v>85.676535954109355</v>
      </c>
      <c r="Z152">
        <f t="shared" si="99"/>
        <v>90.435628063490526</v>
      </c>
      <c r="AA152">
        <f t="shared" si="100"/>
        <v>95.194720172871712</v>
      </c>
      <c r="AB152">
        <f t="shared" si="101"/>
        <v>99.953812282252869</v>
      </c>
      <c r="AC152">
        <f t="shared" si="102"/>
        <v>104.71290439163404</v>
      </c>
      <c r="AD152">
        <f t="shared" si="103"/>
        <v>109.47199650101523</v>
      </c>
      <c r="AE152">
        <f t="shared" si="104"/>
        <v>110.44242788945542</v>
      </c>
      <c r="AF152">
        <f t="shared" si="105"/>
        <v>111.41285927789561</v>
      </c>
      <c r="AG152">
        <f t="shared" si="106"/>
        <v>112.38329066633581</v>
      </c>
      <c r="AH152">
        <f t="shared" si="107"/>
        <v>113.35372205477601</v>
      </c>
      <c r="AI152">
        <f t="shared" si="108"/>
        <v>114.32415344321619</v>
      </c>
      <c r="AJ152">
        <f t="shared" si="109"/>
        <v>120.91817913001852</v>
      </c>
      <c r="AK152">
        <f t="shared" si="110"/>
        <v>127.51220481682091</v>
      </c>
      <c r="AL152">
        <f t="shared" si="111"/>
        <v>134.10623050362324</v>
      </c>
      <c r="AM152">
        <f t="shared" si="112"/>
        <v>140.70025619042562</v>
      </c>
      <c r="AN152">
        <f t="shared" si="113"/>
        <v>147.29428187722797</v>
      </c>
      <c r="AO152">
        <f t="shared" si="114"/>
        <v>149.16299681862569</v>
      </c>
      <c r="AP152">
        <f t="shared" si="115"/>
        <v>151.03171176002348</v>
      </c>
      <c r="AQ152">
        <f t="shared" si="116"/>
        <v>152.90042670142125</v>
      </c>
      <c r="AR152">
        <f t="shared" si="117"/>
        <v>154.76914164281905</v>
      </c>
      <c r="AS152">
        <f t="shared" si="118"/>
        <v>156.63785658421679</v>
      </c>
    </row>
    <row r="153" spans="1:45" x14ac:dyDescent="0.2">
      <c r="A153" t="s">
        <v>627</v>
      </c>
      <c r="C153" t="s">
        <v>642</v>
      </c>
      <c r="D153" t="s">
        <v>643</v>
      </c>
      <c r="E153">
        <v>2032</v>
      </c>
      <c r="F153">
        <v>12.30744806</v>
      </c>
      <c r="H153" s="9">
        <f t="shared" si="81"/>
        <v>700</v>
      </c>
      <c r="I153" s="8">
        <f t="shared" si="119"/>
        <v>750</v>
      </c>
      <c r="J153">
        <f t="shared" si="83"/>
        <v>7.3049094155430661</v>
      </c>
      <c r="K153">
        <f t="shared" si="84"/>
        <v>12.280087324476312</v>
      </c>
      <c r="L153">
        <f t="shared" si="85"/>
        <v>17.25526523340956</v>
      </c>
      <c r="M153">
        <f t="shared" si="86"/>
        <v>22.230443142342811</v>
      </c>
      <c r="N153">
        <f t="shared" si="87"/>
        <v>27.205621051276058</v>
      </c>
      <c r="O153">
        <f t="shared" si="88"/>
        <v>32.180798960209302</v>
      </c>
      <c r="P153">
        <f t="shared" si="89"/>
        <v>38.237217191018793</v>
      </c>
      <c r="Q153">
        <f t="shared" si="90"/>
        <v>44.293635421828284</v>
      </c>
      <c r="R153">
        <f t="shared" si="91"/>
        <v>50.350053652637776</v>
      </c>
      <c r="S153">
        <f t="shared" si="92"/>
        <v>56.406471883447267</v>
      </c>
      <c r="T153">
        <f t="shared" si="93"/>
        <v>62.462890114256751</v>
      </c>
      <c r="U153">
        <f t="shared" si="94"/>
        <v>67.105619282227238</v>
      </c>
      <c r="V153">
        <f t="shared" si="95"/>
        <v>71.748348450197781</v>
      </c>
      <c r="W153">
        <f t="shared" si="96"/>
        <v>76.39107761816831</v>
      </c>
      <c r="X153">
        <f t="shared" si="97"/>
        <v>81.033806786138882</v>
      </c>
      <c r="Y153">
        <f t="shared" si="98"/>
        <v>85.676535954109355</v>
      </c>
      <c r="Z153">
        <f t="shared" si="99"/>
        <v>90.435628063490526</v>
      </c>
      <c r="AA153">
        <f t="shared" si="100"/>
        <v>95.194720172871712</v>
      </c>
      <c r="AB153">
        <f t="shared" si="101"/>
        <v>99.953812282252869</v>
      </c>
      <c r="AC153">
        <f t="shared" si="102"/>
        <v>104.71290439163404</v>
      </c>
      <c r="AD153">
        <f t="shared" si="103"/>
        <v>109.47199650101523</v>
      </c>
      <c r="AE153">
        <f t="shared" si="104"/>
        <v>110.44242788945542</v>
      </c>
      <c r="AF153">
        <f t="shared" si="105"/>
        <v>111.41285927789561</v>
      </c>
      <c r="AG153">
        <f t="shared" si="106"/>
        <v>112.38329066633581</v>
      </c>
      <c r="AH153">
        <f t="shared" si="107"/>
        <v>113.35372205477601</v>
      </c>
      <c r="AI153">
        <f t="shared" si="108"/>
        <v>114.32415344321619</v>
      </c>
      <c r="AJ153">
        <f t="shared" si="109"/>
        <v>120.91817913001852</v>
      </c>
      <c r="AK153">
        <f t="shared" si="110"/>
        <v>127.51220481682091</v>
      </c>
      <c r="AL153">
        <f t="shared" si="111"/>
        <v>134.10623050362324</v>
      </c>
      <c r="AM153">
        <f t="shared" si="112"/>
        <v>140.70025619042562</v>
      </c>
      <c r="AN153">
        <f t="shared" si="113"/>
        <v>147.29428187722797</v>
      </c>
      <c r="AO153">
        <f t="shared" si="114"/>
        <v>149.16299681862569</v>
      </c>
      <c r="AP153">
        <f t="shared" si="115"/>
        <v>151.03171176002348</v>
      </c>
      <c r="AQ153">
        <f t="shared" si="116"/>
        <v>152.90042670142125</v>
      </c>
      <c r="AR153">
        <f t="shared" si="117"/>
        <v>154.76914164281905</v>
      </c>
      <c r="AS153">
        <f t="shared" si="118"/>
        <v>156.63785658421679</v>
      </c>
    </row>
    <row r="154" spans="1:45" x14ac:dyDescent="0.2">
      <c r="A154" t="s">
        <v>627</v>
      </c>
      <c r="C154" t="s">
        <v>642</v>
      </c>
      <c r="D154" t="s">
        <v>643</v>
      </c>
      <c r="E154">
        <v>2033</v>
      </c>
      <c r="F154">
        <v>11.991872470000001</v>
      </c>
      <c r="H154" s="9">
        <f t="shared" si="81"/>
        <v>750</v>
      </c>
      <c r="I154" s="8">
        <f t="shared" si="119"/>
        <v>800</v>
      </c>
      <c r="J154">
        <f t="shared" si="83"/>
        <v>7.3049094155430661</v>
      </c>
      <c r="K154">
        <f t="shared" si="84"/>
        <v>12.280087324476312</v>
      </c>
      <c r="L154">
        <f t="shared" si="85"/>
        <v>17.25526523340956</v>
      </c>
      <c r="M154">
        <f t="shared" si="86"/>
        <v>22.230443142342811</v>
      </c>
      <c r="N154">
        <f t="shared" si="87"/>
        <v>27.205621051276058</v>
      </c>
      <c r="O154">
        <f t="shared" si="88"/>
        <v>32.180798960209302</v>
      </c>
      <c r="P154">
        <f t="shared" si="89"/>
        <v>38.237217191018793</v>
      </c>
      <c r="Q154">
        <f t="shared" si="90"/>
        <v>44.293635421828284</v>
      </c>
      <c r="R154">
        <f t="shared" si="91"/>
        <v>50.350053652637776</v>
      </c>
      <c r="S154">
        <f t="shared" si="92"/>
        <v>56.406471883447267</v>
      </c>
      <c r="T154">
        <f t="shared" si="93"/>
        <v>62.462890114256751</v>
      </c>
      <c r="U154">
        <f t="shared" si="94"/>
        <v>67.105619282227238</v>
      </c>
      <c r="V154">
        <f t="shared" si="95"/>
        <v>71.748348450197781</v>
      </c>
      <c r="W154">
        <f t="shared" si="96"/>
        <v>76.39107761816831</v>
      </c>
      <c r="X154">
        <f t="shared" si="97"/>
        <v>81.033806786138882</v>
      </c>
      <c r="Y154">
        <f t="shared" si="98"/>
        <v>85.676535954109355</v>
      </c>
      <c r="Z154">
        <f t="shared" si="99"/>
        <v>90.435628063490526</v>
      </c>
      <c r="AA154">
        <f t="shared" si="100"/>
        <v>95.194720172871712</v>
      </c>
      <c r="AB154">
        <f t="shared" si="101"/>
        <v>99.953812282252869</v>
      </c>
      <c r="AC154">
        <f t="shared" si="102"/>
        <v>104.71290439163404</v>
      </c>
      <c r="AD154">
        <f t="shared" si="103"/>
        <v>109.47199650101523</v>
      </c>
      <c r="AE154">
        <f t="shared" si="104"/>
        <v>110.44242788945542</v>
      </c>
      <c r="AF154">
        <f t="shared" si="105"/>
        <v>111.41285927789561</v>
      </c>
      <c r="AG154">
        <f t="shared" si="106"/>
        <v>112.38329066633581</v>
      </c>
      <c r="AH154">
        <f t="shared" si="107"/>
        <v>113.35372205477601</v>
      </c>
      <c r="AI154">
        <f t="shared" si="108"/>
        <v>114.32415344321619</v>
      </c>
      <c r="AJ154">
        <f t="shared" si="109"/>
        <v>120.91817913001852</v>
      </c>
      <c r="AK154">
        <f t="shared" si="110"/>
        <v>127.51220481682091</v>
      </c>
      <c r="AL154">
        <f t="shared" si="111"/>
        <v>134.10623050362324</v>
      </c>
      <c r="AM154">
        <f t="shared" si="112"/>
        <v>140.70025619042562</v>
      </c>
      <c r="AN154">
        <f t="shared" si="113"/>
        <v>147.29428187722797</v>
      </c>
      <c r="AO154">
        <f t="shared" si="114"/>
        <v>149.16299681862569</v>
      </c>
      <c r="AP154">
        <f t="shared" si="115"/>
        <v>151.03171176002348</v>
      </c>
      <c r="AQ154">
        <f t="shared" si="116"/>
        <v>152.90042670142125</v>
      </c>
      <c r="AR154">
        <f t="shared" si="117"/>
        <v>154.76914164281905</v>
      </c>
      <c r="AS154">
        <f t="shared" si="118"/>
        <v>156.63785658421679</v>
      </c>
    </row>
    <row r="155" spans="1:45" x14ac:dyDescent="0.2">
      <c r="A155" t="s">
        <v>627</v>
      </c>
      <c r="C155" t="s">
        <v>642</v>
      </c>
      <c r="D155" t="s">
        <v>643</v>
      </c>
      <c r="E155">
        <v>2034</v>
      </c>
      <c r="F155">
        <v>9.6250555339999995</v>
      </c>
      <c r="H155" s="9">
        <f t="shared" si="81"/>
        <v>800</v>
      </c>
      <c r="I155" s="8">
        <f t="shared" si="119"/>
        <v>850</v>
      </c>
      <c r="J155">
        <f t="shared" si="83"/>
        <v>7.3049094155430661</v>
      </c>
      <c r="K155">
        <f t="shared" si="84"/>
        <v>12.280087324476312</v>
      </c>
      <c r="L155">
        <f t="shared" si="85"/>
        <v>17.25526523340956</v>
      </c>
      <c r="M155">
        <f t="shared" si="86"/>
        <v>22.230443142342811</v>
      </c>
      <c r="N155">
        <f t="shared" si="87"/>
        <v>27.205621051276058</v>
      </c>
      <c r="O155">
        <f t="shared" si="88"/>
        <v>32.180798960209302</v>
      </c>
      <c r="P155">
        <f t="shared" si="89"/>
        <v>38.237217191018793</v>
      </c>
      <c r="Q155">
        <f t="shared" si="90"/>
        <v>44.293635421828284</v>
      </c>
      <c r="R155">
        <f t="shared" si="91"/>
        <v>50.350053652637776</v>
      </c>
      <c r="S155">
        <f t="shared" si="92"/>
        <v>56.406471883447267</v>
      </c>
      <c r="T155">
        <f t="shared" si="93"/>
        <v>62.462890114256751</v>
      </c>
      <c r="U155">
        <f t="shared" si="94"/>
        <v>67.105619282227238</v>
      </c>
      <c r="V155">
        <f t="shared" si="95"/>
        <v>71.748348450197781</v>
      </c>
      <c r="W155">
        <f t="shared" si="96"/>
        <v>76.39107761816831</v>
      </c>
      <c r="X155">
        <f t="shared" si="97"/>
        <v>81.033806786138882</v>
      </c>
      <c r="Y155">
        <f t="shared" si="98"/>
        <v>85.676535954109355</v>
      </c>
      <c r="Z155">
        <f t="shared" si="99"/>
        <v>90.435628063490526</v>
      </c>
      <c r="AA155">
        <f t="shared" si="100"/>
        <v>95.194720172871712</v>
      </c>
      <c r="AB155">
        <f t="shared" si="101"/>
        <v>99.953812282252869</v>
      </c>
      <c r="AC155">
        <f t="shared" si="102"/>
        <v>104.71290439163404</v>
      </c>
      <c r="AD155">
        <f t="shared" si="103"/>
        <v>109.47199650101523</v>
      </c>
      <c r="AE155">
        <f t="shared" si="104"/>
        <v>110.44488809352026</v>
      </c>
      <c r="AF155">
        <f t="shared" si="105"/>
        <v>111.4177796860253</v>
      </c>
      <c r="AG155">
        <f t="shared" si="106"/>
        <v>112.39067127853035</v>
      </c>
      <c r="AH155">
        <f t="shared" si="107"/>
        <v>113.3635628710354</v>
      </c>
      <c r="AI155">
        <f t="shared" si="108"/>
        <v>114.33645446354042</v>
      </c>
      <c r="AJ155">
        <f t="shared" si="109"/>
        <v>120.92980984004663</v>
      </c>
      <c r="AK155">
        <f t="shared" si="110"/>
        <v>127.52316521655291</v>
      </c>
      <c r="AL155">
        <f t="shared" si="111"/>
        <v>134.11652059305911</v>
      </c>
      <c r="AM155">
        <f t="shared" si="112"/>
        <v>140.70987596956539</v>
      </c>
      <c r="AN155">
        <f t="shared" si="113"/>
        <v>147.30323134607161</v>
      </c>
      <c r="AO155">
        <f t="shared" si="114"/>
        <v>149.1714555471552</v>
      </c>
      <c r="AP155">
        <f t="shared" si="115"/>
        <v>151.03967974823888</v>
      </c>
      <c r="AQ155">
        <f t="shared" si="116"/>
        <v>152.9079039493225</v>
      </c>
      <c r="AR155">
        <f t="shared" si="117"/>
        <v>154.77612815040618</v>
      </c>
      <c r="AS155">
        <f t="shared" si="118"/>
        <v>156.6443523514898</v>
      </c>
    </row>
    <row r="156" spans="1:45" x14ac:dyDescent="0.2">
      <c r="A156" t="s">
        <v>627</v>
      </c>
      <c r="C156" t="s">
        <v>642</v>
      </c>
      <c r="D156" t="s">
        <v>643</v>
      </c>
      <c r="E156">
        <v>2035</v>
      </c>
      <c r="F156">
        <v>9.4672677390000004</v>
      </c>
      <c r="H156" s="9">
        <f t="shared" si="81"/>
        <v>850</v>
      </c>
      <c r="I156" s="8">
        <f t="shared" si="119"/>
        <v>900</v>
      </c>
      <c r="J156">
        <f t="shared" si="83"/>
        <v>7.3049094155430661</v>
      </c>
      <c r="K156">
        <f t="shared" si="84"/>
        <v>12.280087324476312</v>
      </c>
      <c r="L156">
        <f t="shared" si="85"/>
        <v>17.25526523340956</v>
      </c>
      <c r="M156">
        <f t="shared" si="86"/>
        <v>22.230443142342811</v>
      </c>
      <c r="N156">
        <f t="shared" si="87"/>
        <v>27.205621051276058</v>
      </c>
      <c r="O156">
        <f t="shared" si="88"/>
        <v>32.180798960209302</v>
      </c>
      <c r="P156">
        <f t="shared" si="89"/>
        <v>38.237217191018793</v>
      </c>
      <c r="Q156">
        <f t="shared" si="90"/>
        <v>44.293635421828284</v>
      </c>
      <c r="R156">
        <f t="shared" si="91"/>
        <v>50.350053652637776</v>
      </c>
      <c r="S156">
        <f t="shared" si="92"/>
        <v>56.406471883447267</v>
      </c>
      <c r="T156">
        <f t="shared" si="93"/>
        <v>62.462890114256751</v>
      </c>
      <c r="U156">
        <f t="shared" si="94"/>
        <v>67.105619282227238</v>
      </c>
      <c r="V156">
        <f t="shared" si="95"/>
        <v>71.748348450197781</v>
      </c>
      <c r="W156">
        <f t="shared" si="96"/>
        <v>76.39107761816831</v>
      </c>
      <c r="X156">
        <f t="shared" si="97"/>
        <v>81.033806786138882</v>
      </c>
      <c r="Y156">
        <f t="shared" si="98"/>
        <v>85.676535954109355</v>
      </c>
      <c r="Z156">
        <f t="shared" si="99"/>
        <v>90.4390007122214</v>
      </c>
      <c r="AA156">
        <f t="shared" si="100"/>
        <v>95.20146547033346</v>
      </c>
      <c r="AB156">
        <f t="shared" si="101"/>
        <v>99.963930228445491</v>
      </c>
      <c r="AC156">
        <f t="shared" si="102"/>
        <v>104.72639498655754</v>
      </c>
      <c r="AD156">
        <f t="shared" si="103"/>
        <v>109.4888597446696</v>
      </c>
      <c r="AE156">
        <f t="shared" si="104"/>
        <v>110.45837868844376</v>
      </c>
      <c r="AF156">
        <f t="shared" si="105"/>
        <v>111.42789763221792</v>
      </c>
      <c r="AG156">
        <f t="shared" si="106"/>
        <v>112.3974165759921</v>
      </c>
      <c r="AH156">
        <f t="shared" si="107"/>
        <v>113.36693551976627</v>
      </c>
      <c r="AI156">
        <f t="shared" si="108"/>
        <v>114.33645446354042</v>
      </c>
      <c r="AJ156">
        <f t="shared" si="109"/>
        <v>120.92980984004663</v>
      </c>
      <c r="AK156">
        <f t="shared" si="110"/>
        <v>127.52316521655291</v>
      </c>
      <c r="AL156">
        <f t="shared" si="111"/>
        <v>134.11652059305911</v>
      </c>
      <c r="AM156">
        <f t="shared" si="112"/>
        <v>140.70987596956539</v>
      </c>
      <c r="AN156">
        <f t="shared" si="113"/>
        <v>147.30323134607161</v>
      </c>
      <c r="AO156">
        <f t="shared" si="114"/>
        <v>149.1714555471552</v>
      </c>
      <c r="AP156">
        <f t="shared" si="115"/>
        <v>151.03967974823888</v>
      </c>
      <c r="AQ156">
        <f t="shared" si="116"/>
        <v>152.9079039493225</v>
      </c>
      <c r="AR156">
        <f t="shared" si="117"/>
        <v>154.77612815040618</v>
      </c>
      <c r="AS156">
        <f t="shared" si="118"/>
        <v>156.6443523514898</v>
      </c>
    </row>
    <row r="157" spans="1:45" x14ac:dyDescent="0.2">
      <c r="A157" t="s">
        <v>627</v>
      </c>
      <c r="C157" t="s">
        <v>644</v>
      </c>
      <c r="D157" t="s">
        <v>629</v>
      </c>
      <c r="E157">
        <v>2005</v>
      </c>
      <c r="F157">
        <v>1.573555</v>
      </c>
      <c r="H157" s="9">
        <f t="shared" si="81"/>
        <v>900</v>
      </c>
      <c r="I157" s="8">
        <f t="shared" si="119"/>
        <v>950</v>
      </c>
      <c r="J157">
        <f t="shared" si="83"/>
        <v>7.3049094155430661</v>
      </c>
      <c r="K157">
        <f t="shared" si="84"/>
        <v>12.280087324476312</v>
      </c>
      <c r="L157">
        <f t="shared" si="85"/>
        <v>17.25526523340956</v>
      </c>
      <c r="M157">
        <f t="shared" si="86"/>
        <v>22.230443142342811</v>
      </c>
      <c r="N157">
        <f t="shared" si="87"/>
        <v>27.205621051276058</v>
      </c>
      <c r="O157">
        <f t="shared" si="88"/>
        <v>32.180798960209302</v>
      </c>
      <c r="P157">
        <f t="shared" si="89"/>
        <v>38.24349697396967</v>
      </c>
      <c r="Q157">
        <f t="shared" si="90"/>
        <v>44.306194987730038</v>
      </c>
      <c r="R157">
        <f t="shared" si="91"/>
        <v>50.368893001490413</v>
      </c>
      <c r="S157">
        <f t="shared" si="92"/>
        <v>56.431591015250781</v>
      </c>
      <c r="T157">
        <f t="shared" si="93"/>
        <v>62.494289029011142</v>
      </c>
      <c r="U157">
        <f t="shared" si="94"/>
        <v>67.135348245825853</v>
      </c>
      <c r="V157">
        <f t="shared" si="95"/>
        <v>71.776407462640606</v>
      </c>
      <c r="W157">
        <f t="shared" si="96"/>
        <v>76.417466679455359</v>
      </c>
      <c r="X157">
        <f t="shared" si="97"/>
        <v>81.05852589627014</v>
      </c>
      <c r="Y157">
        <f t="shared" si="98"/>
        <v>85.699585113084837</v>
      </c>
      <c r="Z157">
        <f t="shared" si="99"/>
        <v>90.457440039401789</v>
      </c>
      <c r="AA157">
        <f t="shared" si="100"/>
        <v>95.215294965718755</v>
      </c>
      <c r="AB157">
        <f t="shared" si="101"/>
        <v>99.973149892035678</v>
      </c>
      <c r="AC157">
        <f t="shared" si="102"/>
        <v>104.73100481835263</v>
      </c>
      <c r="AD157">
        <f t="shared" si="103"/>
        <v>109.4888597446696</v>
      </c>
      <c r="AE157">
        <f t="shared" si="104"/>
        <v>110.45837868844376</v>
      </c>
      <c r="AF157">
        <f t="shared" si="105"/>
        <v>111.42789763221792</v>
      </c>
      <c r="AG157">
        <f t="shared" si="106"/>
        <v>112.3974165759921</v>
      </c>
      <c r="AH157">
        <f t="shared" si="107"/>
        <v>113.36693551976627</v>
      </c>
      <c r="AI157">
        <f t="shared" si="108"/>
        <v>114.33645446354042</v>
      </c>
      <c r="AJ157">
        <f t="shared" si="109"/>
        <v>120.92980984004663</v>
      </c>
      <c r="AK157">
        <f t="shared" si="110"/>
        <v>127.52316521655291</v>
      </c>
      <c r="AL157">
        <f t="shared" si="111"/>
        <v>134.11652059305911</v>
      </c>
      <c r="AM157">
        <f t="shared" si="112"/>
        <v>140.70987596956539</v>
      </c>
      <c r="AN157">
        <f t="shared" si="113"/>
        <v>147.30323134607161</v>
      </c>
      <c r="AO157">
        <f t="shared" si="114"/>
        <v>149.1714555471552</v>
      </c>
      <c r="AP157">
        <f t="shared" si="115"/>
        <v>151.03967974823888</v>
      </c>
      <c r="AQ157">
        <f t="shared" si="116"/>
        <v>152.9079039493225</v>
      </c>
      <c r="AR157">
        <f t="shared" si="117"/>
        <v>154.77612815040618</v>
      </c>
      <c r="AS157">
        <f t="shared" si="118"/>
        <v>156.6443523514898</v>
      </c>
    </row>
    <row r="158" spans="1:45" x14ac:dyDescent="0.2">
      <c r="A158" t="s">
        <v>627</v>
      </c>
      <c r="C158" t="s">
        <v>644</v>
      </c>
      <c r="D158" t="s">
        <v>629</v>
      </c>
      <c r="E158">
        <v>2006</v>
      </c>
      <c r="F158">
        <v>2.1829471150000002</v>
      </c>
      <c r="H158" s="9">
        <f t="shared" si="81"/>
        <v>950</v>
      </c>
      <c r="I158" s="8">
        <f t="shared" si="119"/>
        <v>1000</v>
      </c>
      <c r="J158">
        <f t="shared" si="83"/>
        <v>7.3049094155430661</v>
      </c>
      <c r="K158">
        <f t="shared" si="84"/>
        <v>12.28860945353515</v>
      </c>
      <c r="L158">
        <f t="shared" si="85"/>
        <v>17.272309491527235</v>
      </c>
      <c r="M158">
        <f t="shared" si="86"/>
        <v>22.256009529519325</v>
      </c>
      <c r="N158">
        <f t="shared" si="87"/>
        <v>27.239709567511408</v>
      </c>
      <c r="O158">
        <f t="shared" si="88"/>
        <v>32.223409605503491</v>
      </c>
      <c r="P158">
        <f t="shared" si="89"/>
        <v>38.27758549020502</v>
      </c>
      <c r="Q158">
        <f t="shared" si="90"/>
        <v>44.331761374906549</v>
      </c>
      <c r="R158">
        <f t="shared" si="91"/>
        <v>50.385937259608092</v>
      </c>
      <c r="S158">
        <f t="shared" si="92"/>
        <v>56.44011314430962</v>
      </c>
      <c r="T158">
        <f t="shared" si="93"/>
        <v>62.494289029011142</v>
      </c>
      <c r="U158">
        <f t="shared" si="94"/>
        <v>67.135348245825853</v>
      </c>
      <c r="V158">
        <f t="shared" si="95"/>
        <v>71.776407462640606</v>
      </c>
      <c r="W158">
        <f t="shared" si="96"/>
        <v>76.417466679455359</v>
      </c>
      <c r="X158">
        <f t="shared" si="97"/>
        <v>81.05852589627014</v>
      </c>
      <c r="Y158">
        <f t="shared" si="98"/>
        <v>85.699585113084837</v>
      </c>
      <c r="Z158">
        <f t="shared" si="99"/>
        <v>90.457440039401789</v>
      </c>
      <c r="AA158">
        <f t="shared" si="100"/>
        <v>95.215294965718755</v>
      </c>
      <c r="AB158">
        <f t="shared" si="101"/>
        <v>99.973149892035678</v>
      </c>
      <c r="AC158">
        <f t="shared" si="102"/>
        <v>104.73100481835263</v>
      </c>
      <c r="AD158">
        <f t="shared" si="103"/>
        <v>109.4888597446696</v>
      </c>
      <c r="AE158">
        <f t="shared" si="104"/>
        <v>110.45837868844376</v>
      </c>
      <c r="AF158">
        <f t="shared" si="105"/>
        <v>111.42789763221792</v>
      </c>
      <c r="AG158">
        <f t="shared" si="106"/>
        <v>112.3974165759921</v>
      </c>
      <c r="AH158">
        <f t="shared" si="107"/>
        <v>113.36693551976627</v>
      </c>
      <c r="AI158">
        <f t="shared" si="108"/>
        <v>114.33645446354042</v>
      </c>
      <c r="AJ158">
        <f t="shared" si="109"/>
        <v>120.92980984004663</v>
      </c>
      <c r="AK158">
        <f t="shared" si="110"/>
        <v>127.52316521655291</v>
      </c>
      <c r="AL158">
        <f t="shared" si="111"/>
        <v>134.11652059305911</v>
      </c>
      <c r="AM158">
        <f t="shared" si="112"/>
        <v>140.70987596956539</v>
      </c>
      <c r="AN158">
        <f t="shared" si="113"/>
        <v>147.30323134607161</v>
      </c>
      <c r="AO158">
        <f t="shared" si="114"/>
        <v>149.1714555471552</v>
      </c>
      <c r="AP158">
        <f t="shared" si="115"/>
        <v>151.03967974823888</v>
      </c>
      <c r="AQ158">
        <f t="shared" si="116"/>
        <v>152.9079039493225</v>
      </c>
      <c r="AR158">
        <f t="shared" si="117"/>
        <v>154.77612815040618</v>
      </c>
      <c r="AS158">
        <f t="shared" si="118"/>
        <v>156.6443523514898</v>
      </c>
    </row>
    <row r="159" spans="1:45" x14ac:dyDescent="0.2">
      <c r="A159" t="s">
        <v>627</v>
      </c>
      <c r="C159" t="s">
        <v>644</v>
      </c>
      <c r="D159" t="s">
        <v>629</v>
      </c>
      <c r="E159">
        <v>2007</v>
      </c>
      <c r="F159">
        <v>2.8402155919999998</v>
      </c>
      <c r="H159" s="9">
        <f t="shared" si="81"/>
        <v>1000</v>
      </c>
      <c r="I159" s="8">
        <f t="shared" si="119"/>
        <v>1050</v>
      </c>
      <c r="J159">
        <f t="shared" si="83"/>
        <v>7.3583719208836422</v>
      </c>
      <c r="K159">
        <f t="shared" si="84"/>
        <v>12.331379457807611</v>
      </c>
      <c r="L159">
        <f t="shared" si="85"/>
        <v>17.30438699473158</v>
      </c>
      <c r="M159">
        <f t="shared" si="86"/>
        <v>22.277394531655556</v>
      </c>
      <c r="N159">
        <f t="shared" si="87"/>
        <v>27.250402068579522</v>
      </c>
      <c r="O159">
        <f t="shared" si="88"/>
        <v>32.223409605503491</v>
      </c>
      <c r="P159">
        <f t="shared" si="89"/>
        <v>38.27758549020502</v>
      </c>
      <c r="Q159">
        <f t="shared" si="90"/>
        <v>44.331761374906549</v>
      </c>
      <c r="R159">
        <f t="shared" si="91"/>
        <v>50.385937259608092</v>
      </c>
      <c r="S159">
        <f t="shared" si="92"/>
        <v>56.44011314430962</v>
      </c>
      <c r="T159">
        <f t="shared" si="93"/>
        <v>62.494289029011142</v>
      </c>
      <c r="U159">
        <f t="shared" si="94"/>
        <v>67.135348245825853</v>
      </c>
      <c r="V159">
        <f t="shared" si="95"/>
        <v>71.776407462640606</v>
      </c>
      <c r="W159">
        <f t="shared" si="96"/>
        <v>76.417466679455359</v>
      </c>
      <c r="X159">
        <f t="shared" si="97"/>
        <v>81.05852589627014</v>
      </c>
      <c r="Y159">
        <f t="shared" si="98"/>
        <v>85.699585113084837</v>
      </c>
      <c r="Z159">
        <f t="shared" si="99"/>
        <v>90.457440039401789</v>
      </c>
      <c r="AA159">
        <f t="shared" si="100"/>
        <v>95.215294965718755</v>
      </c>
      <c r="AB159">
        <f t="shared" si="101"/>
        <v>99.973149892035678</v>
      </c>
      <c r="AC159">
        <f t="shared" si="102"/>
        <v>104.73100481835263</v>
      </c>
      <c r="AD159">
        <f t="shared" si="103"/>
        <v>109.4888597446696</v>
      </c>
      <c r="AE159">
        <f t="shared" si="104"/>
        <v>110.45837868844376</v>
      </c>
      <c r="AF159">
        <f t="shared" si="105"/>
        <v>111.42789763221792</v>
      </c>
      <c r="AG159">
        <f t="shared" si="106"/>
        <v>112.3974165759921</v>
      </c>
      <c r="AH159">
        <f t="shared" si="107"/>
        <v>113.36693551976627</v>
      </c>
      <c r="AI159">
        <f t="shared" si="108"/>
        <v>114.33645446354042</v>
      </c>
      <c r="AJ159">
        <f t="shared" si="109"/>
        <v>120.92980984004663</v>
      </c>
      <c r="AK159">
        <f t="shared" si="110"/>
        <v>127.52316521655291</v>
      </c>
      <c r="AL159">
        <f t="shared" si="111"/>
        <v>134.11652059305911</v>
      </c>
      <c r="AM159">
        <f t="shared" si="112"/>
        <v>140.70987596956539</v>
      </c>
      <c r="AN159">
        <f t="shared" si="113"/>
        <v>147.30323134607161</v>
      </c>
      <c r="AO159">
        <f t="shared" si="114"/>
        <v>149.1714555471552</v>
      </c>
      <c r="AP159">
        <f t="shared" si="115"/>
        <v>151.03967974823888</v>
      </c>
      <c r="AQ159">
        <f t="shared" si="116"/>
        <v>152.9079039493225</v>
      </c>
      <c r="AR159">
        <f t="shared" si="117"/>
        <v>154.77612815040618</v>
      </c>
      <c r="AS159">
        <f t="shared" si="118"/>
        <v>156.6443523514898</v>
      </c>
    </row>
    <row r="160" spans="1:45" x14ac:dyDescent="0.2">
      <c r="A160" t="s">
        <v>627</v>
      </c>
      <c r="C160" t="s">
        <v>644</v>
      </c>
      <c r="D160" t="s">
        <v>629</v>
      </c>
      <c r="E160">
        <v>2008</v>
      </c>
      <c r="F160">
        <v>3.679973817</v>
      </c>
      <c r="H160" s="9">
        <f t="shared" si="81"/>
        <v>1050</v>
      </c>
      <c r="I160" s="8">
        <f t="shared" si="119"/>
        <v>1100</v>
      </c>
      <c r="J160">
        <f t="shared" si="83"/>
        <v>7.3583719208836422</v>
      </c>
      <c r="K160">
        <f t="shared" si="84"/>
        <v>12.331379457807611</v>
      </c>
      <c r="L160">
        <f t="shared" si="85"/>
        <v>17.30438699473158</v>
      </c>
      <c r="M160">
        <f t="shared" si="86"/>
        <v>22.277394531655556</v>
      </c>
      <c r="N160">
        <f t="shared" si="87"/>
        <v>27.250402068579522</v>
      </c>
      <c r="O160">
        <f t="shared" si="88"/>
        <v>32.223409605503491</v>
      </c>
      <c r="P160">
        <f t="shared" si="89"/>
        <v>38.27758549020502</v>
      </c>
      <c r="Q160">
        <f t="shared" si="90"/>
        <v>44.331761374906549</v>
      </c>
      <c r="R160">
        <f t="shared" si="91"/>
        <v>50.385937259608092</v>
      </c>
      <c r="S160">
        <f t="shared" si="92"/>
        <v>56.44011314430962</v>
      </c>
      <c r="T160">
        <f t="shared" si="93"/>
        <v>62.494289029011142</v>
      </c>
      <c r="U160">
        <f t="shared" si="94"/>
        <v>67.135348245825853</v>
      </c>
      <c r="V160">
        <f t="shared" si="95"/>
        <v>71.776407462640606</v>
      </c>
      <c r="W160">
        <f t="shared" si="96"/>
        <v>76.417466679455359</v>
      </c>
      <c r="X160">
        <f t="shared" si="97"/>
        <v>81.05852589627014</v>
      </c>
      <c r="Y160">
        <f t="shared" si="98"/>
        <v>85.699585113084837</v>
      </c>
      <c r="Z160">
        <f t="shared" si="99"/>
        <v>90.457440039401789</v>
      </c>
      <c r="AA160">
        <f t="shared" si="100"/>
        <v>95.215294965718755</v>
      </c>
      <c r="AB160">
        <f t="shared" si="101"/>
        <v>99.973149892035678</v>
      </c>
      <c r="AC160">
        <f t="shared" si="102"/>
        <v>104.73100481835263</v>
      </c>
      <c r="AD160">
        <f t="shared" si="103"/>
        <v>109.4888597446696</v>
      </c>
      <c r="AE160">
        <f t="shared" si="104"/>
        <v>110.45837868844376</v>
      </c>
      <c r="AF160">
        <f t="shared" si="105"/>
        <v>111.42789763221792</v>
      </c>
      <c r="AG160">
        <f t="shared" si="106"/>
        <v>112.3974165759921</v>
      </c>
      <c r="AH160">
        <f t="shared" si="107"/>
        <v>113.36693551976627</v>
      </c>
      <c r="AI160">
        <f t="shared" si="108"/>
        <v>114.33645446354042</v>
      </c>
      <c r="AJ160">
        <f t="shared" si="109"/>
        <v>120.92980984004663</v>
      </c>
      <c r="AK160">
        <f t="shared" si="110"/>
        <v>127.52316521655291</v>
      </c>
      <c r="AL160">
        <f t="shared" si="111"/>
        <v>134.11652059305911</v>
      </c>
      <c r="AM160">
        <f t="shared" si="112"/>
        <v>140.70987596956539</v>
      </c>
      <c r="AN160">
        <f t="shared" si="113"/>
        <v>147.30323134607161</v>
      </c>
      <c r="AO160">
        <f t="shared" si="114"/>
        <v>149.1714555471552</v>
      </c>
      <c r="AP160">
        <f t="shared" si="115"/>
        <v>151.03967974823888</v>
      </c>
      <c r="AQ160">
        <f t="shared" si="116"/>
        <v>152.9079039493225</v>
      </c>
      <c r="AR160">
        <f t="shared" si="117"/>
        <v>154.77612815040618</v>
      </c>
      <c r="AS160">
        <f t="shared" si="118"/>
        <v>156.6443523514898</v>
      </c>
    </row>
    <row r="161" spans="1:45" x14ac:dyDescent="0.2">
      <c r="A161" t="s">
        <v>627</v>
      </c>
      <c r="C161" t="s">
        <v>644</v>
      </c>
      <c r="D161" t="s">
        <v>629</v>
      </c>
      <c r="E161">
        <v>2009</v>
      </c>
      <c r="F161">
        <v>4.6129004299999998</v>
      </c>
      <c r="H161" s="9">
        <f t="shared" si="81"/>
        <v>1100</v>
      </c>
      <c r="I161" s="8">
        <f t="shared" si="119"/>
        <v>1150</v>
      </c>
      <c r="J161">
        <f t="shared" si="83"/>
        <v>7.3583719208836422</v>
      </c>
      <c r="K161">
        <f t="shared" si="84"/>
        <v>12.331379457807611</v>
      </c>
      <c r="L161">
        <f t="shared" si="85"/>
        <v>17.30438699473158</v>
      </c>
      <c r="M161">
        <f t="shared" si="86"/>
        <v>22.277394531655556</v>
      </c>
      <c r="N161">
        <f t="shared" si="87"/>
        <v>27.250402068579522</v>
      </c>
      <c r="O161">
        <f t="shared" si="88"/>
        <v>32.223409605503491</v>
      </c>
      <c r="P161">
        <f t="shared" si="89"/>
        <v>38.27758549020502</v>
      </c>
      <c r="Q161">
        <f t="shared" si="90"/>
        <v>44.331761374906549</v>
      </c>
      <c r="R161">
        <f t="shared" si="91"/>
        <v>50.385937259608092</v>
      </c>
      <c r="S161">
        <f t="shared" si="92"/>
        <v>56.44011314430962</v>
      </c>
      <c r="T161">
        <f t="shared" si="93"/>
        <v>62.494289029011142</v>
      </c>
      <c r="U161">
        <f t="shared" si="94"/>
        <v>67.135348245825853</v>
      </c>
      <c r="V161">
        <f t="shared" si="95"/>
        <v>71.776407462640606</v>
      </c>
      <c r="W161">
        <f t="shared" si="96"/>
        <v>76.417466679455359</v>
      </c>
      <c r="X161">
        <f t="shared" si="97"/>
        <v>81.05852589627014</v>
      </c>
      <c r="Y161">
        <f t="shared" si="98"/>
        <v>85.699585113084837</v>
      </c>
      <c r="Z161">
        <f t="shared" si="99"/>
        <v>90.457440039401789</v>
      </c>
      <c r="AA161">
        <f t="shared" si="100"/>
        <v>95.215294965718755</v>
      </c>
      <c r="AB161">
        <f t="shared" si="101"/>
        <v>99.973149892035678</v>
      </c>
      <c r="AC161">
        <f t="shared" si="102"/>
        <v>104.73100481835263</v>
      </c>
      <c r="AD161">
        <f t="shared" si="103"/>
        <v>109.4888597446696</v>
      </c>
      <c r="AE161">
        <f t="shared" si="104"/>
        <v>110.45837868844376</v>
      </c>
      <c r="AF161">
        <f t="shared" si="105"/>
        <v>111.42789763221792</v>
      </c>
      <c r="AG161">
        <f t="shared" si="106"/>
        <v>112.3974165759921</v>
      </c>
      <c r="AH161">
        <f t="shared" si="107"/>
        <v>113.36693551976627</v>
      </c>
      <c r="AI161">
        <f t="shared" si="108"/>
        <v>114.33645446354042</v>
      </c>
      <c r="AJ161">
        <f t="shared" si="109"/>
        <v>120.92980984004663</v>
      </c>
      <c r="AK161">
        <f t="shared" si="110"/>
        <v>127.52316521655291</v>
      </c>
      <c r="AL161">
        <f t="shared" si="111"/>
        <v>134.11652059305911</v>
      </c>
      <c r="AM161">
        <f t="shared" si="112"/>
        <v>140.70987596956539</v>
      </c>
      <c r="AN161">
        <f t="shared" si="113"/>
        <v>147.30323134607161</v>
      </c>
      <c r="AO161">
        <f t="shared" si="114"/>
        <v>149.1714555471552</v>
      </c>
      <c r="AP161">
        <f t="shared" si="115"/>
        <v>151.03967974823888</v>
      </c>
      <c r="AQ161">
        <f t="shared" si="116"/>
        <v>152.9079039493225</v>
      </c>
      <c r="AR161">
        <f t="shared" si="117"/>
        <v>154.77612815040618</v>
      </c>
      <c r="AS161">
        <f t="shared" si="118"/>
        <v>156.6443523514898</v>
      </c>
    </row>
    <row r="162" spans="1:45" x14ac:dyDescent="0.2">
      <c r="A162" t="s">
        <v>627</v>
      </c>
      <c r="C162" t="s">
        <v>644</v>
      </c>
      <c r="D162" t="s">
        <v>629</v>
      </c>
      <c r="E162">
        <v>2010</v>
      </c>
      <c r="F162">
        <v>6.8593654989999999</v>
      </c>
      <c r="H162" s="9">
        <f t="shared" si="81"/>
        <v>1150</v>
      </c>
      <c r="I162" s="8">
        <f t="shared" si="119"/>
        <v>1200</v>
      </c>
      <c r="J162">
        <f t="shared" si="83"/>
        <v>7.493471063673482</v>
      </c>
      <c r="K162">
        <f t="shared" si="84"/>
        <v>12.450779322779248</v>
      </c>
      <c r="L162">
        <f t="shared" si="85"/>
        <v>17.408087581885013</v>
      </c>
      <c r="M162">
        <f t="shared" si="86"/>
        <v>22.365395840990789</v>
      </c>
      <c r="N162">
        <f t="shared" si="87"/>
        <v>27.322704100096551</v>
      </c>
      <c r="O162">
        <f t="shared" si="88"/>
        <v>32.280012359202317</v>
      </c>
      <c r="P162">
        <f t="shared" si="89"/>
        <v>38.329451890446869</v>
      </c>
      <c r="Q162">
        <f t="shared" si="90"/>
        <v>44.378891421691428</v>
      </c>
      <c r="R162">
        <f t="shared" si="91"/>
        <v>50.428330952935994</v>
      </c>
      <c r="S162">
        <f t="shared" si="92"/>
        <v>56.477770484180553</v>
      </c>
      <c r="T162">
        <f t="shared" si="93"/>
        <v>62.527210015425098</v>
      </c>
      <c r="U162">
        <f t="shared" si="94"/>
        <v>67.169204134818401</v>
      </c>
      <c r="V162">
        <f t="shared" si="95"/>
        <v>71.811198254211746</v>
      </c>
      <c r="W162">
        <f t="shared" si="96"/>
        <v>76.453192373605091</v>
      </c>
      <c r="X162">
        <f t="shared" si="97"/>
        <v>81.095186492998465</v>
      </c>
      <c r="Y162">
        <f t="shared" si="98"/>
        <v>85.737180612391754</v>
      </c>
      <c r="Z162">
        <f t="shared" si="99"/>
        <v>90.493666063135407</v>
      </c>
      <c r="AA162">
        <f t="shared" si="100"/>
        <v>95.250151513879075</v>
      </c>
      <c r="AB162">
        <f t="shared" si="101"/>
        <v>100.00663696462269</v>
      </c>
      <c r="AC162">
        <f t="shared" si="102"/>
        <v>104.76312241536634</v>
      </c>
      <c r="AD162">
        <f t="shared" si="103"/>
        <v>109.51960786611001</v>
      </c>
      <c r="AE162">
        <f t="shared" si="104"/>
        <v>110.49014447500215</v>
      </c>
      <c r="AF162">
        <f t="shared" si="105"/>
        <v>111.46068108389429</v>
      </c>
      <c r="AG162">
        <f t="shared" si="106"/>
        <v>112.43121769278645</v>
      </c>
      <c r="AH162">
        <f t="shared" si="107"/>
        <v>113.40175430167859</v>
      </c>
      <c r="AI162">
        <f t="shared" si="108"/>
        <v>114.37229091057073</v>
      </c>
      <c r="AJ162">
        <f t="shared" si="109"/>
        <v>120.96683681907581</v>
      </c>
      <c r="AK162">
        <f t="shared" si="110"/>
        <v>127.56138272758096</v>
      </c>
      <c r="AL162">
        <f t="shared" si="111"/>
        <v>134.15592863608603</v>
      </c>
      <c r="AM162">
        <f t="shared" si="112"/>
        <v>140.75047454459119</v>
      </c>
      <c r="AN162">
        <f t="shared" si="113"/>
        <v>147.34502045309628</v>
      </c>
      <c r="AO162">
        <f t="shared" si="114"/>
        <v>149.21463698962455</v>
      </c>
      <c r="AP162">
        <f t="shared" si="115"/>
        <v>151.08425352615293</v>
      </c>
      <c r="AQ162">
        <f t="shared" si="116"/>
        <v>152.95387006268123</v>
      </c>
      <c r="AR162">
        <f t="shared" si="117"/>
        <v>154.82348659920962</v>
      </c>
      <c r="AS162">
        <f t="shared" si="118"/>
        <v>156.69310313573791</v>
      </c>
    </row>
    <row r="163" spans="1:45" x14ac:dyDescent="0.2">
      <c r="A163" t="s">
        <v>627</v>
      </c>
      <c r="C163" t="s">
        <v>644</v>
      </c>
      <c r="D163" t="s">
        <v>629</v>
      </c>
      <c r="E163">
        <v>2011</v>
      </c>
      <c r="F163">
        <v>9.0319676480000002</v>
      </c>
      <c r="H163" s="9">
        <f t="shared" si="81"/>
        <v>1200</v>
      </c>
      <c r="I163" s="8">
        <f t="shared" si="119"/>
        <v>1250</v>
      </c>
      <c r="J163">
        <f t="shared" si="83"/>
        <v>7.6937356665730334</v>
      </c>
      <c r="K163">
        <f t="shared" si="84"/>
        <v>12.627772056555816</v>
      </c>
      <c r="L163">
        <f t="shared" si="85"/>
        <v>17.561808446538599</v>
      </c>
      <c r="M163">
        <f t="shared" si="86"/>
        <v>22.495844836521396</v>
      </c>
      <c r="N163">
        <f t="shared" si="87"/>
        <v>27.429881226504175</v>
      </c>
      <c r="O163">
        <f t="shared" si="88"/>
        <v>32.363917616486958</v>
      </c>
      <c r="P163">
        <f t="shared" si="89"/>
        <v>38.406336199649303</v>
      </c>
      <c r="Q163">
        <f t="shared" si="90"/>
        <v>44.448754782811655</v>
      </c>
      <c r="R163">
        <f t="shared" si="91"/>
        <v>50.491173365974007</v>
      </c>
      <c r="S163">
        <f t="shared" si="92"/>
        <v>56.533591949136358</v>
      </c>
      <c r="T163">
        <f t="shared" si="93"/>
        <v>62.576010532298696</v>
      </c>
      <c r="U163">
        <f t="shared" si="94"/>
        <v>67.2193905081118</v>
      </c>
      <c r="V163">
        <f t="shared" si="95"/>
        <v>71.862770483924947</v>
      </c>
      <c r="W163">
        <f t="shared" si="96"/>
        <v>76.506150459738095</v>
      </c>
      <c r="X163">
        <f t="shared" si="97"/>
        <v>81.14953043555127</v>
      </c>
      <c r="Y163">
        <f t="shared" si="98"/>
        <v>85.79291041136436</v>
      </c>
      <c r="Z163">
        <f t="shared" si="99"/>
        <v>90.547365815823809</v>
      </c>
      <c r="AA163">
        <f t="shared" si="100"/>
        <v>95.301821220283287</v>
      </c>
      <c r="AB163">
        <f t="shared" si="101"/>
        <v>100.05627662474269</v>
      </c>
      <c r="AC163">
        <f t="shared" si="102"/>
        <v>104.81073202920216</v>
      </c>
      <c r="AD163">
        <f t="shared" si="103"/>
        <v>109.56518743366162</v>
      </c>
      <c r="AE163">
        <f t="shared" si="104"/>
        <v>110.5372325817238</v>
      </c>
      <c r="AF163">
        <f t="shared" si="105"/>
        <v>111.50927772978595</v>
      </c>
      <c r="AG163">
        <f t="shared" si="106"/>
        <v>112.48132287784814</v>
      </c>
      <c r="AH163">
        <f t="shared" si="107"/>
        <v>113.45336802591031</v>
      </c>
      <c r="AI163">
        <f t="shared" si="108"/>
        <v>114.42541317397247</v>
      </c>
      <c r="AJ163">
        <f t="shared" si="109"/>
        <v>121.02172387095617</v>
      </c>
      <c r="AK163">
        <f t="shared" si="110"/>
        <v>127.61803456793993</v>
      </c>
      <c r="AL163">
        <f t="shared" si="111"/>
        <v>134.21434526492362</v>
      </c>
      <c r="AM163">
        <f t="shared" si="112"/>
        <v>140.81065596190737</v>
      </c>
      <c r="AN163">
        <f t="shared" si="113"/>
        <v>147.40696665889109</v>
      </c>
      <c r="AO163">
        <f t="shared" si="114"/>
        <v>149.27864712843424</v>
      </c>
      <c r="AP163">
        <f t="shared" si="115"/>
        <v>151.15032759797748</v>
      </c>
      <c r="AQ163">
        <f t="shared" si="116"/>
        <v>153.02200806752066</v>
      </c>
      <c r="AR163">
        <f t="shared" si="117"/>
        <v>154.89368853706389</v>
      </c>
      <c r="AS163">
        <f t="shared" si="118"/>
        <v>156.76536900660707</v>
      </c>
    </row>
    <row r="164" spans="1:45" x14ac:dyDescent="0.2">
      <c r="A164" t="s">
        <v>627</v>
      </c>
      <c r="C164" t="s">
        <v>644</v>
      </c>
      <c r="D164" t="s">
        <v>629</v>
      </c>
      <c r="E164">
        <v>2012</v>
      </c>
      <c r="F164">
        <v>11.08587399</v>
      </c>
      <c r="H164" s="9">
        <f t="shared" si="81"/>
        <v>1250</v>
      </c>
      <c r="I164" s="8">
        <f t="shared" si="119"/>
        <v>1300</v>
      </c>
      <c r="J164">
        <f t="shared" ref="J164:J195" si="120">J84+J163</f>
        <v>7.6937356665730334</v>
      </c>
      <c r="K164">
        <f t="shared" ref="K164:K195" si="121">K84+K163</f>
        <v>12.627772056555816</v>
      </c>
      <c r="L164">
        <f t="shared" ref="L164:L195" si="122">L84+L163</f>
        <v>17.561808446538599</v>
      </c>
      <c r="M164">
        <f t="shared" ref="M164:M195" si="123">M84+M163</f>
        <v>22.495844836521396</v>
      </c>
      <c r="N164">
        <f t="shared" ref="N164:N195" si="124">N84+N163</f>
        <v>27.429881226504175</v>
      </c>
      <c r="O164">
        <f t="shared" ref="O164:O195" si="125">O84+O163</f>
        <v>32.363917616486958</v>
      </c>
      <c r="P164">
        <f t="shared" ref="P164:P195" si="126">P84+P163</f>
        <v>38.406336199649303</v>
      </c>
      <c r="Q164">
        <f t="shared" ref="Q164:Q195" si="127">Q84+Q163</f>
        <v>44.448754782811655</v>
      </c>
      <c r="R164">
        <f t="shared" ref="R164:R195" si="128">R84+R163</f>
        <v>50.491173365974007</v>
      </c>
      <c r="S164">
        <f t="shared" ref="S164:S195" si="129">S84+S163</f>
        <v>56.533591949136358</v>
      </c>
      <c r="T164">
        <f t="shared" ref="T164:T195" si="130">T84+T163</f>
        <v>62.576010532298696</v>
      </c>
      <c r="U164">
        <f t="shared" ref="U164:U195" si="131">U84+U163</f>
        <v>67.2193905081118</v>
      </c>
      <c r="V164">
        <f t="shared" ref="V164:V195" si="132">V84+V163</f>
        <v>71.862770483924947</v>
      </c>
      <c r="W164">
        <f t="shared" ref="W164:W195" si="133">W84+W163</f>
        <v>76.506150459738095</v>
      </c>
      <c r="X164">
        <f t="shared" ref="X164:X195" si="134">X84+X163</f>
        <v>81.14953043555127</v>
      </c>
      <c r="Y164">
        <f t="shared" ref="Y164:Y195" si="135">Y84+Y163</f>
        <v>85.79291041136436</v>
      </c>
      <c r="Z164">
        <f t="shared" ref="Z164:Z195" si="136">Z84+Z163</f>
        <v>90.547365815823809</v>
      </c>
      <c r="AA164">
        <f t="shared" ref="AA164:AA195" si="137">AA84+AA163</f>
        <v>95.301821220283287</v>
      </c>
      <c r="AB164">
        <f t="shared" ref="AB164:AB195" si="138">AB84+AB163</f>
        <v>100.05627662474269</v>
      </c>
      <c r="AC164">
        <f t="shared" ref="AC164:AC195" si="139">AC84+AC163</f>
        <v>104.81073202920216</v>
      </c>
      <c r="AD164">
        <f t="shared" ref="AD164:AD195" si="140">AD84+AD163</f>
        <v>109.56518743366162</v>
      </c>
      <c r="AE164">
        <f t="shared" ref="AE164:AE195" si="141">AE84+AE163</f>
        <v>110.5372325817238</v>
      </c>
      <c r="AF164">
        <f t="shared" ref="AF164:AF195" si="142">AF84+AF163</f>
        <v>111.50927772978595</v>
      </c>
      <c r="AG164">
        <f t="shared" ref="AG164:AG195" si="143">AG84+AG163</f>
        <v>112.48132287784814</v>
      </c>
      <c r="AH164">
        <f t="shared" ref="AH164:AH195" si="144">AH84+AH163</f>
        <v>113.45336802591031</v>
      </c>
      <c r="AI164">
        <f t="shared" ref="AI164:AI195" si="145">AI84+AI163</f>
        <v>114.42541317397247</v>
      </c>
      <c r="AJ164">
        <f t="shared" ref="AJ164:AJ195" si="146">AJ84+AJ163</f>
        <v>121.02172387095617</v>
      </c>
      <c r="AK164">
        <f t="shared" ref="AK164:AK195" si="147">AK84+AK163</f>
        <v>127.61803456793993</v>
      </c>
      <c r="AL164">
        <f t="shared" ref="AL164:AL195" si="148">AL84+AL163</f>
        <v>134.21434526492362</v>
      </c>
      <c r="AM164">
        <f t="shared" ref="AM164:AM195" si="149">AM84+AM163</f>
        <v>140.81065596190737</v>
      </c>
      <c r="AN164">
        <f t="shared" ref="AN164:AN195" si="150">AN84+AN163</f>
        <v>147.40696665889109</v>
      </c>
      <c r="AO164">
        <f t="shared" ref="AO164:AO195" si="151">AO84+AO163</f>
        <v>149.27864712843424</v>
      </c>
      <c r="AP164">
        <f t="shared" ref="AP164:AP195" si="152">AP84+AP163</f>
        <v>151.15032759797748</v>
      </c>
      <c r="AQ164">
        <f t="shared" ref="AQ164:AQ195" si="153">AQ84+AQ163</f>
        <v>153.02200806752066</v>
      </c>
      <c r="AR164">
        <f t="shared" ref="AR164:AR195" si="154">AR84+AR163</f>
        <v>154.89368853706389</v>
      </c>
      <c r="AS164">
        <f t="shared" ref="AS164:AS195" si="155">AS84+AS163</f>
        <v>156.76536900660707</v>
      </c>
    </row>
    <row r="165" spans="1:45" x14ac:dyDescent="0.2">
      <c r="A165" t="s">
        <v>627</v>
      </c>
      <c r="C165" t="s">
        <v>644</v>
      </c>
      <c r="D165" t="s">
        <v>629</v>
      </c>
      <c r="E165">
        <v>2013</v>
      </c>
      <c r="F165">
        <v>13.087055530000001</v>
      </c>
      <c r="H165" s="9">
        <f t="shared" si="81"/>
        <v>1300</v>
      </c>
      <c r="I165" s="8">
        <f t="shared" si="119"/>
        <v>1350</v>
      </c>
      <c r="J165">
        <f t="shared" si="120"/>
        <v>7.6937356665730334</v>
      </c>
      <c r="K165">
        <f t="shared" si="121"/>
        <v>12.627772056555816</v>
      </c>
      <c r="L165">
        <f t="shared" si="122"/>
        <v>17.561808446538599</v>
      </c>
      <c r="M165">
        <f t="shared" si="123"/>
        <v>22.495844836521396</v>
      </c>
      <c r="N165">
        <f t="shared" si="124"/>
        <v>27.429881226504175</v>
      </c>
      <c r="O165">
        <f t="shared" si="125"/>
        <v>32.363917616486958</v>
      </c>
      <c r="P165">
        <f t="shared" si="126"/>
        <v>38.406336199649303</v>
      </c>
      <c r="Q165">
        <f t="shared" si="127"/>
        <v>44.448754782811655</v>
      </c>
      <c r="R165">
        <f t="shared" si="128"/>
        <v>50.491173365974007</v>
      </c>
      <c r="S165">
        <f t="shared" si="129"/>
        <v>56.533591949136358</v>
      </c>
      <c r="T165">
        <f t="shared" si="130"/>
        <v>62.576010532298696</v>
      </c>
      <c r="U165">
        <f t="shared" si="131"/>
        <v>67.2193905081118</v>
      </c>
      <c r="V165">
        <f t="shared" si="132"/>
        <v>71.862770483924947</v>
      </c>
      <c r="W165">
        <f t="shared" si="133"/>
        <v>76.506150459738095</v>
      </c>
      <c r="X165">
        <f t="shared" si="134"/>
        <v>81.14953043555127</v>
      </c>
      <c r="Y165">
        <f t="shared" si="135"/>
        <v>85.79291041136436</v>
      </c>
      <c r="Z165">
        <f t="shared" si="136"/>
        <v>90.547365815823809</v>
      </c>
      <c r="AA165">
        <f t="shared" si="137"/>
        <v>95.301821220283287</v>
      </c>
      <c r="AB165">
        <f t="shared" si="138"/>
        <v>100.05627662474269</v>
      </c>
      <c r="AC165">
        <f t="shared" si="139"/>
        <v>104.81073202920216</v>
      </c>
      <c r="AD165">
        <f t="shared" si="140"/>
        <v>109.56518743366162</v>
      </c>
      <c r="AE165">
        <f t="shared" si="141"/>
        <v>110.5372325817238</v>
      </c>
      <c r="AF165">
        <f t="shared" si="142"/>
        <v>111.50927772978595</v>
      </c>
      <c r="AG165">
        <f t="shared" si="143"/>
        <v>112.48132287784814</v>
      </c>
      <c r="AH165">
        <f t="shared" si="144"/>
        <v>113.45336802591031</v>
      </c>
      <c r="AI165">
        <f t="shared" si="145"/>
        <v>114.42541317397247</v>
      </c>
      <c r="AJ165">
        <f t="shared" si="146"/>
        <v>121.02172387095617</v>
      </c>
      <c r="AK165">
        <f t="shared" si="147"/>
        <v>127.61803456793993</v>
      </c>
      <c r="AL165">
        <f t="shared" si="148"/>
        <v>134.21434526492362</v>
      </c>
      <c r="AM165">
        <f t="shared" si="149"/>
        <v>140.81065596190737</v>
      </c>
      <c r="AN165">
        <f t="shared" si="150"/>
        <v>147.40696665889109</v>
      </c>
      <c r="AO165">
        <f t="shared" si="151"/>
        <v>149.27864712843424</v>
      </c>
      <c r="AP165">
        <f t="shared" si="152"/>
        <v>151.15032759797748</v>
      </c>
      <c r="AQ165">
        <f t="shared" si="153"/>
        <v>153.02200806752066</v>
      </c>
      <c r="AR165">
        <f t="shared" si="154"/>
        <v>154.89368853706389</v>
      </c>
      <c r="AS165">
        <f t="shared" si="155"/>
        <v>156.76536900660707</v>
      </c>
    </row>
    <row r="166" spans="1:45" x14ac:dyDescent="0.2">
      <c r="A166" t="s">
        <v>627</v>
      </c>
      <c r="C166" t="s">
        <v>644</v>
      </c>
      <c r="D166" t="s">
        <v>629</v>
      </c>
      <c r="E166">
        <v>2014</v>
      </c>
      <c r="F166">
        <v>15.35605406</v>
      </c>
      <c r="H166" s="9">
        <f t="shared" si="81"/>
        <v>1350</v>
      </c>
      <c r="I166" s="8">
        <f t="shared" si="119"/>
        <v>1400</v>
      </c>
      <c r="J166">
        <f t="shared" si="120"/>
        <v>7.6937356665730334</v>
      </c>
      <c r="K166">
        <f t="shared" si="121"/>
        <v>12.627772056555816</v>
      </c>
      <c r="L166">
        <f t="shared" si="122"/>
        <v>17.561808446538599</v>
      </c>
      <c r="M166">
        <f t="shared" si="123"/>
        <v>22.495844836521396</v>
      </c>
      <c r="N166">
        <f t="shared" si="124"/>
        <v>27.429881226504175</v>
      </c>
      <c r="O166">
        <f t="shared" si="125"/>
        <v>32.363917616486958</v>
      </c>
      <c r="P166">
        <f t="shared" si="126"/>
        <v>38.406336199649303</v>
      </c>
      <c r="Q166">
        <f t="shared" si="127"/>
        <v>44.448754782811655</v>
      </c>
      <c r="R166">
        <f t="shared" si="128"/>
        <v>50.491173365974007</v>
      </c>
      <c r="S166">
        <f t="shared" si="129"/>
        <v>56.533591949136358</v>
      </c>
      <c r="T166">
        <f t="shared" si="130"/>
        <v>62.576010532298696</v>
      </c>
      <c r="U166">
        <f t="shared" si="131"/>
        <v>67.2193905081118</v>
      </c>
      <c r="V166">
        <f t="shared" si="132"/>
        <v>71.862770483924947</v>
      </c>
      <c r="W166">
        <f t="shared" si="133"/>
        <v>76.506150459738095</v>
      </c>
      <c r="X166">
        <f t="shared" si="134"/>
        <v>81.14953043555127</v>
      </c>
      <c r="Y166">
        <f t="shared" si="135"/>
        <v>85.79291041136436</v>
      </c>
      <c r="Z166">
        <f t="shared" si="136"/>
        <v>90.547365815823809</v>
      </c>
      <c r="AA166">
        <f t="shared" si="137"/>
        <v>95.301821220283287</v>
      </c>
      <c r="AB166">
        <f t="shared" si="138"/>
        <v>100.05627662474269</v>
      </c>
      <c r="AC166">
        <f t="shared" si="139"/>
        <v>104.81073202920216</v>
      </c>
      <c r="AD166">
        <f t="shared" si="140"/>
        <v>109.56518743366162</v>
      </c>
      <c r="AE166">
        <f t="shared" si="141"/>
        <v>110.5372325817238</v>
      </c>
      <c r="AF166">
        <f t="shared" si="142"/>
        <v>111.50927772978595</v>
      </c>
      <c r="AG166">
        <f t="shared" si="143"/>
        <v>112.48132287784814</v>
      </c>
      <c r="AH166">
        <f t="shared" si="144"/>
        <v>113.45336802591031</v>
      </c>
      <c r="AI166">
        <f t="shared" si="145"/>
        <v>114.42541317397247</v>
      </c>
      <c r="AJ166">
        <f t="shared" si="146"/>
        <v>121.02172387095617</v>
      </c>
      <c r="AK166">
        <f t="shared" si="147"/>
        <v>127.61803456793993</v>
      </c>
      <c r="AL166">
        <f t="shared" si="148"/>
        <v>134.21434526492362</v>
      </c>
      <c r="AM166">
        <f t="shared" si="149"/>
        <v>140.81065596190737</v>
      </c>
      <c r="AN166">
        <f t="shared" si="150"/>
        <v>147.40696665889109</v>
      </c>
      <c r="AO166">
        <f t="shared" si="151"/>
        <v>149.27864712843424</v>
      </c>
      <c r="AP166">
        <f t="shared" si="152"/>
        <v>151.15032759797748</v>
      </c>
      <c r="AQ166">
        <f t="shared" si="153"/>
        <v>153.02200806752066</v>
      </c>
      <c r="AR166">
        <f t="shared" si="154"/>
        <v>154.89368853706389</v>
      </c>
      <c r="AS166">
        <f t="shared" si="155"/>
        <v>156.76536900660707</v>
      </c>
    </row>
    <row r="167" spans="1:45" x14ac:dyDescent="0.2">
      <c r="A167" t="s">
        <v>627</v>
      </c>
      <c r="C167" t="s">
        <v>644</v>
      </c>
      <c r="D167" t="s">
        <v>629</v>
      </c>
      <c r="E167">
        <v>2015</v>
      </c>
      <c r="F167">
        <v>17.777793989999999</v>
      </c>
      <c r="H167" s="9">
        <f t="shared" si="81"/>
        <v>1400</v>
      </c>
      <c r="I167" s="8">
        <f t="shared" si="119"/>
        <v>1450</v>
      </c>
      <c r="J167">
        <f t="shared" si="120"/>
        <v>7.6937356665730334</v>
      </c>
      <c r="K167">
        <f t="shared" si="121"/>
        <v>12.627772056555816</v>
      </c>
      <c r="L167">
        <f t="shared" si="122"/>
        <v>17.561808446538599</v>
      </c>
      <c r="M167">
        <f t="shared" si="123"/>
        <v>22.495844836521396</v>
      </c>
      <c r="N167">
        <f t="shared" si="124"/>
        <v>27.429881226504175</v>
      </c>
      <c r="O167">
        <f t="shared" si="125"/>
        <v>32.363917616486958</v>
      </c>
      <c r="P167">
        <f t="shared" si="126"/>
        <v>38.406336199649303</v>
      </c>
      <c r="Q167">
        <f t="shared" si="127"/>
        <v>44.448754782811655</v>
      </c>
      <c r="R167">
        <f t="shared" si="128"/>
        <v>50.491173365974007</v>
      </c>
      <c r="S167">
        <f t="shared" si="129"/>
        <v>56.533591949136358</v>
      </c>
      <c r="T167">
        <f t="shared" si="130"/>
        <v>62.576010532298696</v>
      </c>
      <c r="U167">
        <f t="shared" si="131"/>
        <v>67.2193905081118</v>
      </c>
      <c r="V167">
        <f t="shared" si="132"/>
        <v>71.862770483924947</v>
      </c>
      <c r="W167">
        <f t="shared" si="133"/>
        <v>76.506150459738095</v>
      </c>
      <c r="X167">
        <f t="shared" si="134"/>
        <v>81.14953043555127</v>
      </c>
      <c r="Y167">
        <f t="shared" si="135"/>
        <v>85.79291041136436</v>
      </c>
      <c r="Z167">
        <f t="shared" si="136"/>
        <v>90.547365815823809</v>
      </c>
      <c r="AA167">
        <f t="shared" si="137"/>
        <v>95.301821220283287</v>
      </c>
      <c r="AB167">
        <f t="shared" si="138"/>
        <v>100.05627662474269</v>
      </c>
      <c r="AC167">
        <f t="shared" si="139"/>
        <v>104.81073202920216</v>
      </c>
      <c r="AD167">
        <f t="shared" si="140"/>
        <v>109.56518743366162</v>
      </c>
      <c r="AE167">
        <f t="shared" si="141"/>
        <v>110.5372325817238</v>
      </c>
      <c r="AF167">
        <f t="shared" si="142"/>
        <v>111.50927772978595</v>
      </c>
      <c r="AG167">
        <f t="shared" si="143"/>
        <v>112.48132287784814</v>
      </c>
      <c r="AH167">
        <f t="shared" si="144"/>
        <v>113.45336802591031</v>
      </c>
      <c r="AI167">
        <f t="shared" si="145"/>
        <v>114.42541317397247</v>
      </c>
      <c r="AJ167">
        <f t="shared" si="146"/>
        <v>121.02172387095617</v>
      </c>
      <c r="AK167">
        <f t="shared" si="147"/>
        <v>127.61803456793993</v>
      </c>
      <c r="AL167">
        <f t="shared" si="148"/>
        <v>134.21434526492362</v>
      </c>
      <c r="AM167">
        <f t="shared" si="149"/>
        <v>140.81065596190737</v>
      </c>
      <c r="AN167">
        <f t="shared" si="150"/>
        <v>147.40696665889109</v>
      </c>
      <c r="AO167">
        <f t="shared" si="151"/>
        <v>149.27864712843424</v>
      </c>
      <c r="AP167">
        <f t="shared" si="152"/>
        <v>151.15032759797748</v>
      </c>
      <c r="AQ167">
        <f t="shared" si="153"/>
        <v>153.02200806752066</v>
      </c>
      <c r="AR167">
        <f t="shared" si="154"/>
        <v>154.89368853706389</v>
      </c>
      <c r="AS167">
        <f t="shared" si="155"/>
        <v>156.76536900660707</v>
      </c>
    </row>
    <row r="168" spans="1:45" x14ac:dyDescent="0.2">
      <c r="A168" t="s">
        <v>627</v>
      </c>
      <c r="C168" t="s">
        <v>644</v>
      </c>
      <c r="D168" t="s">
        <v>629</v>
      </c>
      <c r="E168">
        <v>2016</v>
      </c>
      <c r="F168">
        <v>20.24620505</v>
      </c>
      <c r="H168" s="9">
        <f t="shared" si="81"/>
        <v>1450</v>
      </c>
      <c r="I168" s="8">
        <f t="shared" si="119"/>
        <v>1500</v>
      </c>
      <c r="J168">
        <f t="shared" si="120"/>
        <v>7.6937356665730334</v>
      </c>
      <c r="K168">
        <f t="shared" si="121"/>
        <v>12.627772056555816</v>
      </c>
      <c r="L168">
        <f t="shared" si="122"/>
        <v>17.561808446538599</v>
      </c>
      <c r="M168">
        <f t="shared" si="123"/>
        <v>22.495844836521396</v>
      </c>
      <c r="N168">
        <f t="shared" si="124"/>
        <v>27.429881226504175</v>
      </c>
      <c r="O168">
        <f t="shared" si="125"/>
        <v>32.363917616486958</v>
      </c>
      <c r="P168">
        <f t="shared" si="126"/>
        <v>38.406336199649303</v>
      </c>
      <c r="Q168">
        <f t="shared" si="127"/>
        <v>44.448754782811655</v>
      </c>
      <c r="R168">
        <f t="shared" si="128"/>
        <v>50.491173365974007</v>
      </c>
      <c r="S168">
        <f t="shared" si="129"/>
        <v>56.533591949136358</v>
      </c>
      <c r="T168">
        <f t="shared" si="130"/>
        <v>62.576010532298696</v>
      </c>
      <c r="U168">
        <f t="shared" si="131"/>
        <v>67.2193905081118</v>
      </c>
      <c r="V168">
        <f t="shared" si="132"/>
        <v>71.862770483924947</v>
      </c>
      <c r="W168">
        <f t="shared" si="133"/>
        <v>76.506150459738095</v>
      </c>
      <c r="X168">
        <f t="shared" si="134"/>
        <v>81.14953043555127</v>
      </c>
      <c r="Y168">
        <f t="shared" si="135"/>
        <v>85.79291041136436</v>
      </c>
      <c r="Z168">
        <f t="shared" si="136"/>
        <v>90.547365815823809</v>
      </c>
      <c r="AA168">
        <f t="shared" si="137"/>
        <v>95.301821220283287</v>
      </c>
      <c r="AB168">
        <f t="shared" si="138"/>
        <v>100.05627662474269</v>
      </c>
      <c r="AC168">
        <f t="shared" si="139"/>
        <v>104.81073202920216</v>
      </c>
      <c r="AD168">
        <f t="shared" si="140"/>
        <v>109.56518743366162</v>
      </c>
      <c r="AE168">
        <f t="shared" si="141"/>
        <v>110.5372325817238</v>
      </c>
      <c r="AF168">
        <f t="shared" si="142"/>
        <v>111.50927772978595</v>
      </c>
      <c r="AG168">
        <f t="shared" si="143"/>
        <v>112.48132287784814</v>
      </c>
      <c r="AH168">
        <f t="shared" si="144"/>
        <v>113.45336802591031</v>
      </c>
      <c r="AI168">
        <f t="shared" si="145"/>
        <v>114.42541317397247</v>
      </c>
      <c r="AJ168">
        <f t="shared" si="146"/>
        <v>121.02172387095617</v>
      </c>
      <c r="AK168">
        <f t="shared" si="147"/>
        <v>127.61803456793993</v>
      </c>
      <c r="AL168">
        <f t="shared" si="148"/>
        <v>134.21434526492362</v>
      </c>
      <c r="AM168">
        <f t="shared" si="149"/>
        <v>140.81065596190737</v>
      </c>
      <c r="AN168">
        <f t="shared" si="150"/>
        <v>147.40696665889109</v>
      </c>
      <c r="AO168">
        <f t="shared" si="151"/>
        <v>149.27864712843424</v>
      </c>
      <c r="AP168">
        <f t="shared" si="152"/>
        <v>151.15032759797748</v>
      </c>
      <c r="AQ168">
        <f t="shared" si="153"/>
        <v>153.02200806752066</v>
      </c>
      <c r="AR168">
        <f t="shared" si="154"/>
        <v>154.89368853706389</v>
      </c>
      <c r="AS168">
        <f t="shared" si="155"/>
        <v>156.76536900660707</v>
      </c>
    </row>
    <row r="169" spans="1:45" x14ac:dyDescent="0.2">
      <c r="A169" t="s">
        <v>627</v>
      </c>
      <c r="C169" t="s">
        <v>644</v>
      </c>
      <c r="D169" t="s">
        <v>629</v>
      </c>
      <c r="E169">
        <v>2017</v>
      </c>
      <c r="F169">
        <v>21.688759749999999</v>
      </c>
      <c r="H169" s="9"/>
      <c r="I169" s="8"/>
    </row>
    <row r="170" spans="1:45" x14ac:dyDescent="0.2">
      <c r="A170" t="s">
        <v>627</v>
      </c>
      <c r="C170" t="s">
        <v>644</v>
      </c>
      <c r="D170" t="s">
        <v>629</v>
      </c>
      <c r="E170">
        <v>2018</v>
      </c>
      <c r="F170">
        <v>23.973480989999999</v>
      </c>
      <c r="H170" s="104" t="s">
        <v>645</v>
      </c>
      <c r="I170" s="105"/>
      <c r="J170" s="105"/>
      <c r="K170" s="105"/>
      <c r="L170" s="105"/>
      <c r="M170" s="105"/>
      <c r="N170" s="105"/>
      <c r="O170" s="105"/>
      <c r="P170" s="105"/>
      <c r="Q170" s="105"/>
      <c r="R170" s="105"/>
      <c r="S170" s="105"/>
      <c r="T170" s="105"/>
      <c r="U170" s="105"/>
      <c r="V170" s="105"/>
      <c r="W170" s="105"/>
      <c r="X170" s="105"/>
      <c r="Y170" s="105"/>
      <c r="Z170" s="105"/>
      <c r="AA170" s="105"/>
      <c r="AB170" s="105"/>
      <c r="AC170" s="105"/>
      <c r="AD170" s="105"/>
      <c r="AE170" s="105"/>
      <c r="AF170" s="105"/>
      <c r="AG170" s="105"/>
      <c r="AH170" s="105"/>
      <c r="AI170" s="105"/>
      <c r="AJ170" s="105"/>
      <c r="AK170" s="105"/>
      <c r="AL170" s="105"/>
      <c r="AM170" s="105"/>
      <c r="AN170" s="105"/>
      <c r="AO170" s="105"/>
      <c r="AP170" s="105"/>
      <c r="AQ170" s="105"/>
      <c r="AR170" s="105"/>
      <c r="AS170" s="105"/>
    </row>
    <row r="171" spans="1:45" x14ac:dyDescent="0.2">
      <c r="A171" t="s">
        <v>627</v>
      </c>
      <c r="C171" t="s">
        <v>644</v>
      </c>
      <c r="D171" t="s">
        <v>629</v>
      </c>
      <c r="E171">
        <v>2019</v>
      </c>
      <c r="F171">
        <v>27.42058394</v>
      </c>
      <c r="H171" t="s">
        <v>646</v>
      </c>
    </row>
    <row r="172" spans="1:45" x14ac:dyDescent="0.2">
      <c r="A172" t="s">
        <v>627</v>
      </c>
      <c r="C172" t="s">
        <v>644</v>
      </c>
      <c r="D172" t="s">
        <v>629</v>
      </c>
      <c r="E172">
        <v>2020</v>
      </c>
      <c r="F172">
        <v>28.16783495</v>
      </c>
      <c r="H172" s="8">
        <v>-1150</v>
      </c>
      <c r="I172" s="8">
        <f t="shared" ref="I172:I192" si="156">H172+50</f>
        <v>-110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f>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</f>
        <v>0</v>
      </c>
      <c r="P172">
        <f>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</f>
        <v>0</v>
      </c>
      <c r="Q172">
        <f>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</f>
        <v>0</v>
      </c>
      <c r="R172">
        <f>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</f>
        <v>0</v>
      </c>
      <c r="S172">
        <f>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</f>
        <v>0</v>
      </c>
      <c r="T172">
        <f>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</f>
        <v>0</v>
      </c>
      <c r="U172">
        <f>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</f>
        <v>0</v>
      </c>
      <c r="V172">
        <f>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</f>
        <v>0</v>
      </c>
      <c r="W172">
        <f>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</f>
        <v>0</v>
      </c>
      <c r="X172">
        <f>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</f>
        <v>0</v>
      </c>
      <c r="Y172">
        <f>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</f>
        <v>0</v>
      </c>
      <c r="Z172">
        <f>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</f>
        <v>0</v>
      </c>
      <c r="AA172">
        <f>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</f>
        <v>0</v>
      </c>
      <c r="AB172">
        <f>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</f>
        <v>0</v>
      </c>
      <c r="AC172">
        <f>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</f>
        <v>0</v>
      </c>
      <c r="AD172">
        <f>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</f>
        <v>0</v>
      </c>
      <c r="AE172">
        <f>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</f>
        <v>0</v>
      </c>
      <c r="AF172">
        <f>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</f>
        <v>0</v>
      </c>
      <c r="AG172">
        <f>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</f>
        <v>0</v>
      </c>
      <c r="AH172">
        <f>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</f>
        <v>0</v>
      </c>
      <c r="AI172">
        <f>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</f>
        <v>0</v>
      </c>
      <c r="AJ172">
        <f>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</f>
        <v>0</v>
      </c>
      <c r="AK172">
        <f>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</f>
        <v>0</v>
      </c>
      <c r="AL172">
        <f>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</f>
        <v>0</v>
      </c>
      <c r="AM172">
        <f>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</f>
        <v>0</v>
      </c>
      <c r="AN172">
        <f>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</f>
        <v>0</v>
      </c>
      <c r="AO172">
        <f>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</f>
        <v>0</v>
      </c>
      <c r="AP172">
        <f>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</f>
        <v>0</v>
      </c>
      <c r="AQ172">
        <f>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</f>
        <v>0</v>
      </c>
      <c r="AR172">
        <f>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</f>
        <v>0</v>
      </c>
      <c r="AS172">
        <f>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</f>
        <v>0</v>
      </c>
    </row>
    <row r="173" spans="1:45" x14ac:dyDescent="0.2">
      <c r="A173" t="s">
        <v>627</v>
      </c>
      <c r="C173" t="s">
        <v>644</v>
      </c>
      <c r="D173" t="s">
        <v>629</v>
      </c>
      <c r="E173">
        <v>2021</v>
      </c>
      <c r="F173">
        <v>33.701477439999998</v>
      </c>
      <c r="H173" s="9">
        <f t="shared" ref="H173:H203" si="157">I172</f>
        <v>-1100</v>
      </c>
      <c r="I173" s="8">
        <f t="shared" si="156"/>
        <v>-105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f>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</f>
        <v>0</v>
      </c>
      <c r="P173">
        <f>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</f>
        <v>0</v>
      </c>
      <c r="Q173">
        <f>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</f>
        <v>0</v>
      </c>
      <c r="R173">
        <f>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</f>
        <v>0</v>
      </c>
      <c r="S173">
        <f>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</f>
        <v>0</v>
      </c>
      <c r="T173">
        <f>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</f>
        <v>0</v>
      </c>
      <c r="U173">
        <f>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</f>
        <v>0</v>
      </c>
      <c r="V173">
        <f>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</f>
        <v>0</v>
      </c>
      <c r="W173">
        <f>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</f>
        <v>0</v>
      </c>
      <c r="X173">
        <f>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</f>
        <v>0</v>
      </c>
      <c r="Y173">
        <f>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</f>
        <v>0</v>
      </c>
      <c r="Z173">
        <f>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</f>
        <v>0</v>
      </c>
      <c r="AA173">
        <f>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</f>
        <v>0</v>
      </c>
      <c r="AB173">
        <f>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</f>
        <v>0</v>
      </c>
      <c r="AC173">
        <f>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</f>
        <v>0</v>
      </c>
      <c r="AD173">
        <f>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</f>
        <v>0</v>
      </c>
      <c r="AE173">
        <f>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</f>
        <v>0</v>
      </c>
      <c r="AF173">
        <f>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</f>
        <v>0</v>
      </c>
      <c r="AG173">
        <f>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</f>
        <v>0</v>
      </c>
      <c r="AH173">
        <f>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</f>
        <v>0</v>
      </c>
      <c r="AI173">
        <f>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</f>
        <v>0</v>
      </c>
      <c r="AJ173">
        <f>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</f>
        <v>0</v>
      </c>
      <c r="AK173">
        <f>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</f>
        <v>0</v>
      </c>
      <c r="AL173">
        <f>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</f>
        <v>0</v>
      </c>
      <c r="AM173">
        <f>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</f>
        <v>0</v>
      </c>
      <c r="AN173">
        <f>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</f>
        <v>0</v>
      </c>
      <c r="AO173">
        <f>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</f>
        <v>0</v>
      </c>
      <c r="AP173">
        <f>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</f>
        <v>0</v>
      </c>
      <c r="AQ173">
        <f>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</f>
        <v>0</v>
      </c>
      <c r="AR173">
        <f>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</f>
        <v>0</v>
      </c>
      <c r="AS173">
        <f>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</f>
        <v>0</v>
      </c>
    </row>
    <row r="174" spans="1:45" x14ac:dyDescent="0.2">
      <c r="A174" t="s">
        <v>627</v>
      </c>
      <c r="C174" t="s">
        <v>644</v>
      </c>
      <c r="D174" t="s">
        <v>629</v>
      </c>
      <c r="E174">
        <v>2022</v>
      </c>
      <c r="F174">
        <v>36.293269410000001</v>
      </c>
      <c r="H174" s="9">
        <f t="shared" si="157"/>
        <v>-1050</v>
      </c>
      <c r="I174" s="8">
        <f t="shared" si="156"/>
        <v>-100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f>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</f>
        <v>0</v>
      </c>
      <c r="P174">
        <f>IFERROR(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,0)</f>
        <v>0</v>
      </c>
      <c r="Q174">
        <f>IFERROR(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,0)</f>
        <v>0</v>
      </c>
      <c r="R174">
        <f>IFERROR(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,0)</f>
        <v>0</v>
      </c>
      <c r="S174">
        <f>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</f>
        <v>0</v>
      </c>
      <c r="T174">
        <f>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</f>
        <v>0</v>
      </c>
      <c r="U174">
        <f>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</f>
        <v>0</v>
      </c>
      <c r="V174">
        <f>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</f>
        <v>0</v>
      </c>
      <c r="W174">
        <f>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</f>
        <v>0</v>
      </c>
      <c r="X174">
        <f>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</f>
        <v>0</v>
      </c>
      <c r="Y174">
        <f>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</f>
        <v>0</v>
      </c>
      <c r="Z174">
        <f>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</f>
        <v>0</v>
      </c>
      <c r="AA174">
        <f>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</f>
        <v>0</v>
      </c>
      <c r="AB174">
        <f>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</f>
        <v>0</v>
      </c>
      <c r="AC174">
        <f>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</f>
        <v>0</v>
      </c>
      <c r="AD174">
        <f>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</f>
        <v>0</v>
      </c>
      <c r="AE174">
        <f>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</f>
        <v>0</v>
      </c>
      <c r="AF174">
        <f>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</f>
        <v>0</v>
      </c>
      <c r="AG174">
        <f>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</f>
        <v>0</v>
      </c>
      <c r="AH174">
        <f>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</f>
        <v>0</v>
      </c>
      <c r="AI174">
        <f>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</f>
        <v>0</v>
      </c>
      <c r="AJ174">
        <f>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</f>
        <v>0</v>
      </c>
      <c r="AK174">
        <f>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</f>
        <v>0</v>
      </c>
      <c r="AL174">
        <f>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</f>
        <v>0</v>
      </c>
      <c r="AM174">
        <f>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</f>
        <v>0</v>
      </c>
      <c r="AN174">
        <f>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</f>
        <v>0</v>
      </c>
      <c r="AO174">
        <f>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</f>
        <v>0</v>
      </c>
      <c r="AP174">
        <f>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</f>
        <v>0</v>
      </c>
      <c r="AQ174">
        <f>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</f>
        <v>0</v>
      </c>
      <c r="AR174">
        <f>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</f>
        <v>0</v>
      </c>
      <c r="AS174">
        <f>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</f>
        <v>0</v>
      </c>
    </row>
    <row r="175" spans="1:45" x14ac:dyDescent="0.2">
      <c r="A175" t="s">
        <v>627</v>
      </c>
      <c r="C175" t="s">
        <v>644</v>
      </c>
      <c r="D175" t="s">
        <v>629</v>
      </c>
      <c r="E175">
        <v>2023</v>
      </c>
      <c r="F175">
        <v>39.141096490000002</v>
      </c>
      <c r="H175" s="9">
        <f t="shared" si="157"/>
        <v>-1000</v>
      </c>
      <c r="I175" s="8">
        <f t="shared" si="156"/>
        <v>-95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f>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</f>
        <v>0</v>
      </c>
      <c r="P175">
        <f>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</f>
        <v>0</v>
      </c>
      <c r="Q175">
        <f>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</f>
        <v>0</v>
      </c>
      <c r="R175">
        <f>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</f>
        <v>0</v>
      </c>
      <c r="S175">
        <f>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</f>
        <v>0</v>
      </c>
      <c r="T175">
        <f>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</f>
        <v>0</v>
      </c>
      <c r="U175">
        <f>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</f>
        <v>0</v>
      </c>
      <c r="V175">
        <f>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</f>
        <v>0</v>
      </c>
      <c r="W175">
        <f>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</f>
        <v>0</v>
      </c>
      <c r="X175">
        <f>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</f>
        <v>0</v>
      </c>
      <c r="Y175">
        <f>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</f>
        <v>0</v>
      </c>
      <c r="Z175">
        <f>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</f>
        <v>0</v>
      </c>
      <c r="AA175">
        <f>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</f>
        <v>0</v>
      </c>
      <c r="AB175">
        <f>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</f>
        <v>0</v>
      </c>
      <c r="AC175">
        <f>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</f>
        <v>0</v>
      </c>
      <c r="AD175">
        <f>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</f>
        <v>0</v>
      </c>
      <c r="AE175">
        <f>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</f>
        <v>0</v>
      </c>
      <c r="AF175">
        <f>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</f>
        <v>0</v>
      </c>
      <c r="AG175">
        <f>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</f>
        <v>0</v>
      </c>
      <c r="AH175">
        <f>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</f>
        <v>0</v>
      </c>
      <c r="AI175">
        <f>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</f>
        <v>0</v>
      </c>
      <c r="AJ175">
        <f>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</f>
        <v>0</v>
      </c>
      <c r="AK175">
        <f>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</f>
        <v>0</v>
      </c>
      <c r="AL175">
        <f>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</f>
        <v>0</v>
      </c>
      <c r="AM175">
        <f>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</f>
        <v>0</v>
      </c>
      <c r="AN175">
        <f>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</f>
        <v>0</v>
      </c>
      <c r="AO175">
        <f>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</f>
        <v>0</v>
      </c>
      <c r="AP175">
        <f>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</f>
        <v>0</v>
      </c>
      <c r="AQ175">
        <f>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</f>
        <v>0</v>
      </c>
      <c r="AR175">
        <f>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</f>
        <v>0</v>
      </c>
      <c r="AS175">
        <f>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</f>
        <v>0</v>
      </c>
    </row>
    <row r="176" spans="1:45" x14ac:dyDescent="0.2">
      <c r="A176" t="s">
        <v>627</v>
      </c>
      <c r="C176" t="s">
        <v>644</v>
      </c>
      <c r="D176" t="s">
        <v>629</v>
      </c>
      <c r="E176">
        <v>2024</v>
      </c>
      <c r="F176">
        <v>38.002575380000003</v>
      </c>
      <c r="H176" s="9">
        <f t="shared" si="157"/>
        <v>-950</v>
      </c>
      <c r="I176" s="8">
        <f t="shared" si="156"/>
        <v>-90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f>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</f>
        <v>0</v>
      </c>
      <c r="P176">
        <f>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</f>
        <v>0</v>
      </c>
      <c r="Q176">
        <f>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</f>
        <v>0</v>
      </c>
      <c r="R176">
        <f>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</f>
        <v>0</v>
      </c>
      <c r="S176">
        <f>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</f>
        <v>0</v>
      </c>
      <c r="T176">
        <f>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</f>
        <v>0</v>
      </c>
      <c r="U176">
        <f>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</f>
        <v>0</v>
      </c>
      <c r="V176">
        <f>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</f>
        <v>0</v>
      </c>
      <c r="W176">
        <f>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</f>
        <v>0</v>
      </c>
      <c r="X176">
        <f>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</f>
        <v>0</v>
      </c>
      <c r="Y176">
        <f>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</f>
        <v>0</v>
      </c>
      <c r="Z176">
        <f>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</f>
        <v>0</v>
      </c>
      <c r="AA176">
        <f>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</f>
        <v>0</v>
      </c>
      <c r="AB176">
        <f>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</f>
        <v>0</v>
      </c>
      <c r="AC176">
        <f>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</f>
        <v>0</v>
      </c>
      <c r="AD176">
        <f>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</f>
        <v>0</v>
      </c>
      <c r="AE176">
        <f>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</f>
        <v>0</v>
      </c>
      <c r="AF176">
        <f>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</f>
        <v>0</v>
      </c>
      <c r="AG176">
        <f>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</f>
        <v>0</v>
      </c>
      <c r="AH176">
        <f>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</f>
        <v>0</v>
      </c>
      <c r="AI176">
        <f>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</f>
        <v>0</v>
      </c>
      <c r="AJ176">
        <f>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</f>
        <v>0</v>
      </c>
      <c r="AK176">
        <f>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</f>
        <v>0</v>
      </c>
      <c r="AL176">
        <f>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</f>
        <v>0</v>
      </c>
      <c r="AM176">
        <f>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</f>
        <v>0</v>
      </c>
      <c r="AN176">
        <f>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</f>
        <v>0</v>
      </c>
      <c r="AO176">
        <f>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</f>
        <v>0</v>
      </c>
      <c r="AP176">
        <f>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</f>
        <v>0</v>
      </c>
      <c r="AQ176">
        <f>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</f>
        <v>0</v>
      </c>
      <c r="AR176">
        <f>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</f>
        <v>0</v>
      </c>
      <c r="AS176">
        <f>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</f>
        <v>0</v>
      </c>
    </row>
    <row r="177" spans="1:45" x14ac:dyDescent="0.2">
      <c r="A177" t="s">
        <v>627</v>
      </c>
      <c r="C177" t="s">
        <v>644</v>
      </c>
      <c r="D177" t="s">
        <v>629</v>
      </c>
      <c r="E177">
        <v>2025</v>
      </c>
      <c r="F177">
        <v>38.403238559999998</v>
      </c>
      <c r="H177" s="9">
        <f t="shared" si="157"/>
        <v>-900</v>
      </c>
      <c r="I177" s="8">
        <f t="shared" si="156"/>
        <v>-85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f>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</f>
        <v>0</v>
      </c>
      <c r="P177">
        <f>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</f>
        <v>0</v>
      </c>
      <c r="Q177">
        <f>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</f>
        <v>0</v>
      </c>
      <c r="R177">
        <f>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</f>
        <v>0</v>
      </c>
      <c r="S177">
        <f>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</f>
        <v>0</v>
      </c>
      <c r="T177">
        <f>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</f>
        <v>0</v>
      </c>
      <c r="U177">
        <f>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</f>
        <v>0</v>
      </c>
      <c r="V177">
        <f>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</f>
        <v>0</v>
      </c>
      <c r="W177">
        <f>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</f>
        <v>0</v>
      </c>
      <c r="X177">
        <f>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</f>
        <v>0</v>
      </c>
      <c r="Y177">
        <f>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</f>
        <v>0</v>
      </c>
      <c r="Z177">
        <f>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</f>
        <v>0</v>
      </c>
      <c r="AA177">
        <f>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</f>
        <v>0</v>
      </c>
      <c r="AB177">
        <f>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</f>
        <v>0</v>
      </c>
      <c r="AC177">
        <f>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</f>
        <v>0</v>
      </c>
      <c r="AD177">
        <f>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</f>
        <v>0</v>
      </c>
      <c r="AE177">
        <f>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</f>
        <v>0</v>
      </c>
      <c r="AF177">
        <f>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</f>
        <v>0</v>
      </c>
      <c r="AG177">
        <f>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</f>
        <v>0</v>
      </c>
      <c r="AH177">
        <f>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</f>
        <v>0</v>
      </c>
      <c r="AI177">
        <f>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</f>
        <v>0</v>
      </c>
      <c r="AJ177">
        <f>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</f>
        <v>0</v>
      </c>
      <c r="AK177">
        <f>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</f>
        <v>0</v>
      </c>
      <c r="AL177">
        <f>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</f>
        <v>0</v>
      </c>
      <c r="AM177">
        <f>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</f>
        <v>0</v>
      </c>
      <c r="AN177">
        <f>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</f>
        <v>0</v>
      </c>
      <c r="AO177">
        <f>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</f>
        <v>0</v>
      </c>
      <c r="AP177">
        <f>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</f>
        <v>0</v>
      </c>
      <c r="AQ177">
        <f>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</f>
        <v>0</v>
      </c>
      <c r="AR177">
        <f>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</f>
        <v>0</v>
      </c>
      <c r="AS177">
        <f>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</f>
        <v>0</v>
      </c>
    </row>
    <row r="178" spans="1:45" x14ac:dyDescent="0.2">
      <c r="A178" t="s">
        <v>627</v>
      </c>
      <c r="C178" t="s">
        <v>644</v>
      </c>
      <c r="D178" t="s">
        <v>629</v>
      </c>
      <c r="E178">
        <v>2026</v>
      </c>
      <c r="F178">
        <v>39.0336395</v>
      </c>
      <c r="H178" s="9">
        <f t="shared" si="157"/>
        <v>-850</v>
      </c>
      <c r="I178" s="8">
        <f t="shared" si="156"/>
        <v>-8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f>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</f>
        <v>0</v>
      </c>
      <c r="P178">
        <f>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</f>
        <v>0</v>
      </c>
      <c r="Q178">
        <f>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</f>
        <v>0</v>
      </c>
      <c r="R178">
        <f>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</f>
        <v>0</v>
      </c>
      <c r="S178">
        <f>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</f>
        <v>0</v>
      </c>
      <c r="T178">
        <f>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</f>
        <v>0</v>
      </c>
      <c r="U178">
        <f>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</f>
        <v>0</v>
      </c>
      <c r="V178">
        <f>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</f>
        <v>0</v>
      </c>
      <c r="W178">
        <f>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</f>
        <v>0</v>
      </c>
      <c r="X178">
        <f>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</f>
        <v>0</v>
      </c>
      <c r="Y178">
        <f>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</f>
        <v>0</v>
      </c>
      <c r="Z178">
        <f>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</f>
        <v>0</v>
      </c>
      <c r="AA178">
        <f>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</f>
        <v>0</v>
      </c>
      <c r="AB178">
        <f>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</f>
        <v>0</v>
      </c>
      <c r="AC178">
        <f>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</f>
        <v>0</v>
      </c>
      <c r="AD178">
        <f>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</f>
        <v>0</v>
      </c>
      <c r="AE178">
        <f>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</f>
        <v>0</v>
      </c>
      <c r="AF178">
        <f>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</f>
        <v>0</v>
      </c>
      <c r="AG178">
        <f>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</f>
        <v>0</v>
      </c>
      <c r="AH178">
        <f>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</f>
        <v>0</v>
      </c>
      <c r="AI178">
        <f>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</f>
        <v>0</v>
      </c>
      <c r="AJ178">
        <f>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</f>
        <v>0</v>
      </c>
      <c r="AK178">
        <f>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</f>
        <v>0</v>
      </c>
      <c r="AL178">
        <f>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</f>
        <v>0</v>
      </c>
      <c r="AM178">
        <f>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</f>
        <v>0</v>
      </c>
      <c r="AN178">
        <f>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</f>
        <v>0</v>
      </c>
      <c r="AO178">
        <f>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</f>
        <v>0</v>
      </c>
      <c r="AP178">
        <f>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</f>
        <v>0</v>
      </c>
      <c r="AQ178">
        <f>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</f>
        <v>0</v>
      </c>
      <c r="AR178">
        <f>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</f>
        <v>0</v>
      </c>
      <c r="AS178">
        <f>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</f>
        <v>0</v>
      </c>
    </row>
    <row r="179" spans="1:45" x14ac:dyDescent="0.2">
      <c r="A179" t="s">
        <v>627</v>
      </c>
      <c r="C179" t="s">
        <v>644</v>
      </c>
      <c r="D179" t="s">
        <v>629</v>
      </c>
      <c r="E179">
        <v>2027</v>
      </c>
      <c r="F179">
        <v>39.341307540000003</v>
      </c>
      <c r="H179" s="9">
        <f t="shared" si="157"/>
        <v>-800</v>
      </c>
      <c r="I179" s="8">
        <f t="shared" si="156"/>
        <v>-7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f>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</f>
        <v>0</v>
      </c>
      <c r="P179">
        <f>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</f>
        <v>0</v>
      </c>
      <c r="Q179">
        <f>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</f>
        <v>0</v>
      </c>
      <c r="R179">
        <f>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</f>
        <v>0</v>
      </c>
      <c r="S179">
        <f>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</f>
        <v>0</v>
      </c>
      <c r="T179">
        <f>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</f>
        <v>0</v>
      </c>
      <c r="U179">
        <f>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</f>
        <v>0</v>
      </c>
      <c r="V179">
        <f>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</f>
        <v>0</v>
      </c>
      <c r="W179">
        <f>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</f>
        <v>0</v>
      </c>
      <c r="X179">
        <f>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</f>
        <v>0</v>
      </c>
      <c r="Y179">
        <f>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</f>
        <v>0</v>
      </c>
      <c r="Z179">
        <f>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</f>
        <v>0</v>
      </c>
      <c r="AA179">
        <f>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</f>
        <v>0</v>
      </c>
      <c r="AB179">
        <f>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</f>
        <v>0</v>
      </c>
      <c r="AC179">
        <f>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</f>
        <v>0</v>
      </c>
      <c r="AD179">
        <f>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</f>
        <v>0</v>
      </c>
      <c r="AE179">
        <f>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</f>
        <v>0</v>
      </c>
      <c r="AF179">
        <f>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</f>
        <v>0</v>
      </c>
      <c r="AG179">
        <f>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</f>
        <v>0</v>
      </c>
      <c r="AH179">
        <f>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</f>
        <v>0</v>
      </c>
      <c r="AI179">
        <f>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</f>
        <v>0</v>
      </c>
      <c r="AJ179">
        <f>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</f>
        <v>0</v>
      </c>
      <c r="AK179">
        <f>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</f>
        <v>0</v>
      </c>
      <c r="AL179">
        <f>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</f>
        <v>0</v>
      </c>
      <c r="AM179">
        <f>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</f>
        <v>0</v>
      </c>
      <c r="AN179">
        <f>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</f>
        <v>0</v>
      </c>
      <c r="AO179">
        <f>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</f>
        <v>0</v>
      </c>
      <c r="AP179">
        <f>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</f>
        <v>0</v>
      </c>
      <c r="AQ179">
        <f>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</f>
        <v>0</v>
      </c>
      <c r="AR179">
        <f>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</f>
        <v>0</v>
      </c>
      <c r="AS179">
        <f>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</f>
        <v>0</v>
      </c>
    </row>
    <row r="180" spans="1:45" x14ac:dyDescent="0.2">
      <c r="A180" t="s">
        <v>627</v>
      </c>
      <c r="C180" t="s">
        <v>644</v>
      </c>
      <c r="D180" t="s">
        <v>629</v>
      </c>
      <c r="E180">
        <v>2028</v>
      </c>
      <c r="F180">
        <v>39.530251389999997</v>
      </c>
      <c r="H180" s="9">
        <f t="shared" si="157"/>
        <v>-750</v>
      </c>
      <c r="I180" s="8">
        <f t="shared" si="156"/>
        <v>-7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f>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</f>
        <v>0</v>
      </c>
      <c r="P180">
        <f>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</f>
        <v>0</v>
      </c>
      <c r="Q180">
        <f>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</f>
        <v>0</v>
      </c>
      <c r="R180">
        <f>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</f>
        <v>0</v>
      </c>
      <c r="S180">
        <f>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</f>
        <v>0</v>
      </c>
      <c r="T180">
        <f>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</f>
        <v>0</v>
      </c>
      <c r="U180">
        <f>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</f>
        <v>0</v>
      </c>
      <c r="V180">
        <f>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</f>
        <v>0</v>
      </c>
      <c r="W180">
        <f>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</f>
        <v>0</v>
      </c>
      <c r="X180">
        <f>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</f>
        <v>0</v>
      </c>
      <c r="Y180">
        <f>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</f>
        <v>0</v>
      </c>
      <c r="Z180">
        <f>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</f>
        <v>0</v>
      </c>
      <c r="AA180">
        <f>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</f>
        <v>0</v>
      </c>
      <c r="AB180">
        <f>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</f>
        <v>0</v>
      </c>
      <c r="AC180">
        <f>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</f>
        <v>0</v>
      </c>
      <c r="AD180">
        <f>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</f>
        <v>0</v>
      </c>
      <c r="AE180">
        <f>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</f>
        <v>0</v>
      </c>
      <c r="AF180">
        <f>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</f>
        <v>0</v>
      </c>
      <c r="AG180">
        <f>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</f>
        <v>0</v>
      </c>
      <c r="AH180">
        <f>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</f>
        <v>0</v>
      </c>
      <c r="AI180">
        <f>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</f>
        <v>0</v>
      </c>
      <c r="AJ180">
        <f>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</f>
        <v>0</v>
      </c>
      <c r="AK180">
        <f>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</f>
        <v>0</v>
      </c>
      <c r="AL180">
        <f>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</f>
        <v>0</v>
      </c>
      <c r="AM180">
        <f>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</f>
        <v>0</v>
      </c>
      <c r="AN180">
        <f>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</f>
        <v>0</v>
      </c>
      <c r="AO180">
        <f>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</f>
        <v>0</v>
      </c>
      <c r="AP180">
        <f>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</f>
        <v>0</v>
      </c>
      <c r="AQ180">
        <f>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</f>
        <v>0</v>
      </c>
      <c r="AR180">
        <f>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</f>
        <v>0</v>
      </c>
      <c r="AS180">
        <f>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</f>
        <v>0</v>
      </c>
    </row>
    <row r="181" spans="1:45" x14ac:dyDescent="0.2">
      <c r="A181" t="s">
        <v>627</v>
      </c>
      <c r="C181" t="s">
        <v>644</v>
      </c>
      <c r="D181" t="s">
        <v>629</v>
      </c>
      <c r="E181">
        <v>2029</v>
      </c>
      <c r="F181">
        <v>35.684947909999998</v>
      </c>
      <c r="H181" s="9">
        <f t="shared" si="157"/>
        <v>-700</v>
      </c>
      <c r="I181" s="8">
        <f t="shared" si="156"/>
        <v>-6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f>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</f>
        <v>0</v>
      </c>
      <c r="P181">
        <f>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</f>
        <v>0</v>
      </c>
      <c r="Q181">
        <f>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</f>
        <v>0</v>
      </c>
      <c r="R181">
        <f>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</f>
        <v>0</v>
      </c>
      <c r="S181">
        <f>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</f>
        <v>0</v>
      </c>
      <c r="T181">
        <f>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</f>
        <v>0</v>
      </c>
      <c r="U181">
        <f>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</f>
        <v>0</v>
      </c>
      <c r="V181">
        <f>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</f>
        <v>0</v>
      </c>
      <c r="W181">
        <f>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</f>
        <v>0</v>
      </c>
      <c r="X181">
        <f>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</f>
        <v>0</v>
      </c>
      <c r="Y181">
        <f>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</f>
        <v>0</v>
      </c>
      <c r="Z181">
        <f>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</f>
        <v>0</v>
      </c>
      <c r="AA181">
        <f>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</f>
        <v>0</v>
      </c>
      <c r="AB181">
        <f>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</f>
        <v>0</v>
      </c>
      <c r="AC181">
        <f>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</f>
        <v>0</v>
      </c>
      <c r="AD181">
        <f>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</f>
        <v>0</v>
      </c>
      <c r="AE181">
        <f>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</f>
        <v>0</v>
      </c>
      <c r="AF181">
        <f>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</f>
        <v>0</v>
      </c>
      <c r="AG181">
        <f>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</f>
        <v>0</v>
      </c>
      <c r="AH181">
        <f>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</f>
        <v>0</v>
      </c>
      <c r="AI181">
        <f>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</f>
        <v>0</v>
      </c>
      <c r="AJ181">
        <f>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</f>
        <v>0</v>
      </c>
      <c r="AK181">
        <f>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</f>
        <v>0</v>
      </c>
      <c r="AL181">
        <f>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</f>
        <v>0</v>
      </c>
      <c r="AM181">
        <f>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</f>
        <v>0</v>
      </c>
      <c r="AN181">
        <f>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</f>
        <v>0</v>
      </c>
      <c r="AO181">
        <f>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</f>
        <v>0</v>
      </c>
      <c r="AP181">
        <f>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</f>
        <v>0</v>
      </c>
      <c r="AQ181">
        <f>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</f>
        <v>0</v>
      </c>
      <c r="AR181">
        <f>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</f>
        <v>0</v>
      </c>
      <c r="AS181">
        <f>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</f>
        <v>0</v>
      </c>
    </row>
    <row r="182" spans="1:45" x14ac:dyDescent="0.2">
      <c r="A182" t="s">
        <v>627</v>
      </c>
      <c r="C182" t="s">
        <v>644</v>
      </c>
      <c r="D182" t="s">
        <v>629</v>
      </c>
      <c r="E182">
        <v>2030</v>
      </c>
      <c r="F182">
        <v>35.237121160000001</v>
      </c>
      <c r="H182" s="9">
        <f t="shared" si="157"/>
        <v>-650</v>
      </c>
      <c r="I182" s="8">
        <f t="shared" si="156"/>
        <v>-6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f>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</f>
        <v>0</v>
      </c>
      <c r="P182">
        <f>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</f>
        <v>0</v>
      </c>
      <c r="Q182">
        <f>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</f>
        <v>0</v>
      </c>
      <c r="R182">
        <f>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</f>
        <v>0</v>
      </c>
      <c r="S182">
        <f>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</f>
        <v>0</v>
      </c>
      <c r="T182">
        <f>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</f>
        <v>0</v>
      </c>
      <c r="U182">
        <f>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</f>
        <v>0</v>
      </c>
      <c r="V182">
        <f>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</f>
        <v>0</v>
      </c>
      <c r="W182">
        <f>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</f>
        <v>0</v>
      </c>
      <c r="X182">
        <f>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</f>
        <v>0</v>
      </c>
      <c r="Y182">
        <f>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</f>
        <v>0</v>
      </c>
      <c r="Z182">
        <f>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</f>
        <v>0</v>
      </c>
      <c r="AA182">
        <f>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</f>
        <v>0</v>
      </c>
      <c r="AB182">
        <f>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</f>
        <v>0</v>
      </c>
      <c r="AC182">
        <f>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</f>
        <v>0</v>
      </c>
      <c r="AD182">
        <f>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</f>
        <v>0</v>
      </c>
      <c r="AE182">
        <f>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</f>
        <v>0</v>
      </c>
      <c r="AF182">
        <f>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</f>
        <v>0</v>
      </c>
      <c r="AG182">
        <f>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</f>
        <v>0</v>
      </c>
      <c r="AH182">
        <f>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</f>
        <v>0</v>
      </c>
      <c r="AI182">
        <f>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</f>
        <v>0</v>
      </c>
      <c r="AJ182">
        <f>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</f>
        <v>0</v>
      </c>
      <c r="AK182">
        <f>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</f>
        <v>0</v>
      </c>
      <c r="AL182">
        <f>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</f>
        <v>0</v>
      </c>
      <c r="AM182">
        <f>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</f>
        <v>0</v>
      </c>
      <c r="AN182">
        <f>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</f>
        <v>0</v>
      </c>
      <c r="AO182">
        <f>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</f>
        <v>0</v>
      </c>
      <c r="AP182">
        <f>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</f>
        <v>0</v>
      </c>
      <c r="AQ182">
        <f>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</f>
        <v>0</v>
      </c>
      <c r="AR182">
        <f>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</f>
        <v>0</v>
      </c>
      <c r="AS182">
        <f>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</f>
        <v>0</v>
      </c>
    </row>
    <row r="183" spans="1:45" x14ac:dyDescent="0.2">
      <c r="A183" t="s">
        <v>627</v>
      </c>
      <c r="C183" t="s">
        <v>644</v>
      </c>
      <c r="D183" t="s">
        <v>629</v>
      </c>
      <c r="E183">
        <v>2031</v>
      </c>
      <c r="F183">
        <v>32.67175452</v>
      </c>
      <c r="H183" s="9">
        <f t="shared" si="157"/>
        <v>-600</v>
      </c>
      <c r="I183" s="8">
        <f t="shared" si="156"/>
        <v>-5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f>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</f>
        <v>0</v>
      </c>
      <c r="P183">
        <f>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</f>
        <v>0</v>
      </c>
      <c r="Q183">
        <f>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</f>
        <v>0</v>
      </c>
      <c r="R183">
        <f>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</f>
        <v>0</v>
      </c>
      <c r="S183">
        <f>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</f>
        <v>0</v>
      </c>
      <c r="T183">
        <f>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</f>
        <v>0</v>
      </c>
      <c r="U183">
        <f>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</f>
        <v>0</v>
      </c>
      <c r="V183">
        <f>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</f>
        <v>0</v>
      </c>
      <c r="W183">
        <f>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</f>
        <v>0</v>
      </c>
      <c r="X183">
        <f>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</f>
        <v>0</v>
      </c>
      <c r="Y183">
        <f>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</f>
        <v>0</v>
      </c>
      <c r="Z183">
        <f>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</f>
        <v>0</v>
      </c>
      <c r="AA183">
        <f>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</f>
        <v>0</v>
      </c>
      <c r="AB183">
        <f>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</f>
        <v>0</v>
      </c>
      <c r="AC183">
        <f>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</f>
        <v>0</v>
      </c>
      <c r="AD183">
        <f>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</f>
        <v>0</v>
      </c>
      <c r="AE183">
        <f>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</f>
        <v>0</v>
      </c>
      <c r="AF183">
        <f>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</f>
        <v>0</v>
      </c>
      <c r="AG183">
        <f>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</f>
        <v>0</v>
      </c>
      <c r="AH183">
        <f>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</f>
        <v>0</v>
      </c>
      <c r="AI183">
        <f>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</f>
        <v>0</v>
      </c>
      <c r="AJ183">
        <f>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</f>
        <v>0</v>
      </c>
      <c r="AK183">
        <f>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</f>
        <v>0</v>
      </c>
      <c r="AL183">
        <f>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</f>
        <v>0</v>
      </c>
      <c r="AM183">
        <f>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</f>
        <v>0</v>
      </c>
      <c r="AN183">
        <f>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</f>
        <v>0</v>
      </c>
      <c r="AO183">
        <f>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</f>
        <v>0</v>
      </c>
      <c r="AP183">
        <f>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</f>
        <v>0</v>
      </c>
      <c r="AQ183">
        <f>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</f>
        <v>0</v>
      </c>
      <c r="AR183">
        <f>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</f>
        <v>0</v>
      </c>
      <c r="AS183">
        <f>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</f>
        <v>0</v>
      </c>
    </row>
    <row r="184" spans="1:45" x14ac:dyDescent="0.2">
      <c r="A184" t="s">
        <v>627</v>
      </c>
      <c r="C184" t="s">
        <v>644</v>
      </c>
      <c r="D184" t="s">
        <v>629</v>
      </c>
      <c r="E184">
        <v>2032</v>
      </c>
      <c r="F184">
        <v>32.258188009999998</v>
      </c>
      <c r="H184" s="9">
        <f t="shared" si="157"/>
        <v>-550</v>
      </c>
      <c r="I184" s="8">
        <f t="shared" si="156"/>
        <v>-5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f>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</f>
        <v>0</v>
      </c>
      <c r="P184">
        <f>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</f>
        <v>0</v>
      </c>
      <c r="Q184">
        <f>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</f>
        <v>0</v>
      </c>
      <c r="R184">
        <f>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</f>
        <v>0</v>
      </c>
      <c r="S184">
        <f>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</f>
        <v>0</v>
      </c>
      <c r="T184">
        <f>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</f>
        <v>0</v>
      </c>
      <c r="U184">
        <f>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</f>
        <v>0</v>
      </c>
      <c r="V184">
        <f>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</f>
        <v>0</v>
      </c>
      <c r="W184">
        <f>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</f>
        <v>0</v>
      </c>
      <c r="X184">
        <f>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</f>
        <v>0</v>
      </c>
      <c r="Y184">
        <f>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</f>
        <v>0</v>
      </c>
      <c r="Z184">
        <f>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</f>
        <v>0</v>
      </c>
      <c r="AA184">
        <f>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</f>
        <v>0</v>
      </c>
      <c r="AB184">
        <f>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</f>
        <v>0</v>
      </c>
      <c r="AC184">
        <f>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</f>
        <v>0</v>
      </c>
      <c r="AD184">
        <f>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</f>
        <v>0</v>
      </c>
      <c r="AE184">
        <f>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</f>
        <v>0</v>
      </c>
      <c r="AF184">
        <f>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</f>
        <v>0</v>
      </c>
      <c r="AG184">
        <f>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</f>
        <v>0</v>
      </c>
      <c r="AH184">
        <f>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</f>
        <v>0</v>
      </c>
      <c r="AI184">
        <f>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</f>
        <v>0</v>
      </c>
      <c r="AJ184">
        <f>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</f>
        <v>0</v>
      </c>
      <c r="AK184">
        <f>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</f>
        <v>0</v>
      </c>
      <c r="AL184">
        <f>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</f>
        <v>0</v>
      </c>
      <c r="AM184">
        <f>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</f>
        <v>0</v>
      </c>
      <c r="AN184">
        <f>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</f>
        <v>0</v>
      </c>
      <c r="AO184">
        <f>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</f>
        <v>0</v>
      </c>
      <c r="AP184">
        <f>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</f>
        <v>0</v>
      </c>
      <c r="AQ184">
        <f>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</f>
        <v>0</v>
      </c>
      <c r="AR184">
        <f>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</f>
        <v>0</v>
      </c>
      <c r="AS184">
        <f>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</f>
        <v>0</v>
      </c>
    </row>
    <row r="185" spans="1:45" x14ac:dyDescent="0.2">
      <c r="A185" t="s">
        <v>627</v>
      </c>
      <c r="C185" t="s">
        <v>644</v>
      </c>
      <c r="D185" t="s">
        <v>629</v>
      </c>
      <c r="E185">
        <v>2033</v>
      </c>
      <c r="F185">
        <v>31.431054979999999</v>
      </c>
      <c r="H185" s="9">
        <f t="shared" si="157"/>
        <v>-500</v>
      </c>
      <c r="I185" s="8">
        <f t="shared" si="156"/>
        <v>-4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f>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</f>
        <v>0</v>
      </c>
      <c r="P185">
        <f>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</f>
        <v>0</v>
      </c>
      <c r="Q185">
        <f>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</f>
        <v>0</v>
      </c>
      <c r="R185">
        <f>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</f>
        <v>0</v>
      </c>
      <c r="S185">
        <f>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</f>
        <v>0</v>
      </c>
      <c r="T185">
        <f>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</f>
        <v>0</v>
      </c>
      <c r="U185">
        <f>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</f>
        <v>0</v>
      </c>
      <c r="V185">
        <f>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</f>
        <v>0</v>
      </c>
      <c r="W185">
        <f>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</f>
        <v>0</v>
      </c>
      <c r="X185">
        <f>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</f>
        <v>0</v>
      </c>
      <c r="Y185">
        <f>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</f>
        <v>0</v>
      </c>
      <c r="Z185">
        <f>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</f>
        <v>0</v>
      </c>
      <c r="AA185">
        <f>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</f>
        <v>0</v>
      </c>
      <c r="AB185">
        <f>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</f>
        <v>0</v>
      </c>
      <c r="AC185">
        <f>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</f>
        <v>0</v>
      </c>
      <c r="AD185">
        <f>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</f>
        <v>0</v>
      </c>
      <c r="AE185">
        <f>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</f>
        <v>0</v>
      </c>
      <c r="AF185">
        <f>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</f>
        <v>0</v>
      </c>
      <c r="AG185">
        <f>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</f>
        <v>0</v>
      </c>
      <c r="AH185">
        <f>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</f>
        <v>0</v>
      </c>
      <c r="AI185">
        <f>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</f>
        <v>0</v>
      </c>
      <c r="AJ185">
        <f>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</f>
        <v>0</v>
      </c>
      <c r="AK185">
        <f>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</f>
        <v>0</v>
      </c>
      <c r="AL185">
        <f>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</f>
        <v>0</v>
      </c>
      <c r="AM185">
        <f>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</f>
        <v>0</v>
      </c>
      <c r="AN185">
        <f>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</f>
        <v>0</v>
      </c>
      <c r="AO185">
        <f>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</f>
        <v>0</v>
      </c>
      <c r="AP185">
        <f>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</f>
        <v>0</v>
      </c>
      <c r="AQ185">
        <f>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</f>
        <v>0</v>
      </c>
      <c r="AR185">
        <f>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</f>
        <v>0</v>
      </c>
      <c r="AS185">
        <f>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</f>
        <v>0</v>
      </c>
    </row>
    <row r="186" spans="1:45" x14ac:dyDescent="0.2">
      <c r="A186" t="s">
        <v>627</v>
      </c>
      <c r="C186" t="s">
        <v>644</v>
      </c>
      <c r="D186" t="s">
        <v>629</v>
      </c>
      <c r="E186">
        <v>2034</v>
      </c>
      <c r="F186">
        <v>25.22755729</v>
      </c>
      <c r="H186" s="9">
        <f t="shared" si="157"/>
        <v>-450</v>
      </c>
      <c r="I186" s="8">
        <f t="shared" si="156"/>
        <v>-4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f>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</f>
        <v>0</v>
      </c>
      <c r="P186">
        <f>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</f>
        <v>0</v>
      </c>
      <c r="Q186">
        <f>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</f>
        <v>0</v>
      </c>
      <c r="R186">
        <f>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</f>
        <v>0</v>
      </c>
      <c r="S186">
        <f>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</f>
        <v>0</v>
      </c>
      <c r="T186">
        <f>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</f>
        <v>0</v>
      </c>
      <c r="U186">
        <f>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</f>
        <v>0</v>
      </c>
      <c r="V186">
        <f>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</f>
        <v>0</v>
      </c>
      <c r="W186">
        <f>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</f>
        <v>0</v>
      </c>
      <c r="X186">
        <f>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</f>
        <v>0</v>
      </c>
      <c r="Y186">
        <f>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</f>
        <v>0</v>
      </c>
      <c r="Z186">
        <f>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</f>
        <v>0</v>
      </c>
      <c r="AA186">
        <f>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</f>
        <v>0</v>
      </c>
      <c r="AB186">
        <f>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</f>
        <v>0</v>
      </c>
      <c r="AC186">
        <f>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</f>
        <v>0</v>
      </c>
      <c r="AD186">
        <f>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</f>
        <v>0</v>
      </c>
      <c r="AE186">
        <f>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</f>
        <v>0</v>
      </c>
      <c r="AF186">
        <f>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</f>
        <v>0</v>
      </c>
      <c r="AG186">
        <f>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</f>
        <v>0</v>
      </c>
      <c r="AH186">
        <f>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</f>
        <v>0</v>
      </c>
      <c r="AI186">
        <f>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</f>
        <v>0</v>
      </c>
      <c r="AJ186">
        <f>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</f>
        <v>0</v>
      </c>
      <c r="AK186">
        <f>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</f>
        <v>0</v>
      </c>
      <c r="AL186">
        <f>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</f>
        <v>0</v>
      </c>
      <c r="AM186">
        <f>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</f>
        <v>0</v>
      </c>
      <c r="AN186">
        <f>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</f>
        <v>0</v>
      </c>
      <c r="AO186">
        <f>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</f>
        <v>0</v>
      </c>
      <c r="AP186">
        <f>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</f>
        <v>0</v>
      </c>
      <c r="AQ186">
        <f>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</f>
        <v>0</v>
      </c>
      <c r="AR186">
        <f>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</f>
        <v>0</v>
      </c>
      <c r="AS186">
        <f>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</f>
        <v>0</v>
      </c>
    </row>
    <row r="187" spans="1:45" x14ac:dyDescent="0.2">
      <c r="A187" t="s">
        <v>627</v>
      </c>
      <c r="C187" t="s">
        <v>644</v>
      </c>
      <c r="D187" t="s">
        <v>629</v>
      </c>
      <c r="E187">
        <v>2035</v>
      </c>
      <c r="F187">
        <v>24.81399077</v>
      </c>
      <c r="H187" s="9">
        <f t="shared" si="157"/>
        <v>-400</v>
      </c>
      <c r="I187" s="8">
        <f t="shared" si="156"/>
        <v>-3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f>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</f>
        <v>0</v>
      </c>
      <c r="P187">
        <f>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</f>
        <v>0</v>
      </c>
      <c r="Q187">
        <f>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</f>
        <v>0</v>
      </c>
      <c r="R187">
        <f>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</f>
        <v>0</v>
      </c>
      <c r="S187">
        <f>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</f>
        <v>0</v>
      </c>
      <c r="T187">
        <f>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</f>
        <v>0</v>
      </c>
      <c r="U187">
        <f>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</f>
        <v>0</v>
      </c>
      <c r="V187">
        <f>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</f>
        <v>0</v>
      </c>
      <c r="W187">
        <f>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</f>
        <v>0</v>
      </c>
      <c r="X187">
        <f>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</f>
        <v>0</v>
      </c>
      <c r="Y187">
        <f>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</f>
        <v>0</v>
      </c>
      <c r="Z187">
        <f>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</f>
        <v>0</v>
      </c>
      <c r="AA187">
        <f>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</f>
        <v>0</v>
      </c>
      <c r="AB187">
        <f>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</f>
        <v>0</v>
      </c>
      <c r="AC187">
        <f>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</f>
        <v>0</v>
      </c>
      <c r="AD187">
        <f>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</f>
        <v>0</v>
      </c>
      <c r="AE187">
        <f>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</f>
        <v>0</v>
      </c>
      <c r="AF187">
        <f>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</f>
        <v>0</v>
      </c>
      <c r="AG187">
        <f>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</f>
        <v>0</v>
      </c>
      <c r="AH187">
        <f>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</f>
        <v>0</v>
      </c>
      <c r="AI187">
        <f>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</f>
        <v>0</v>
      </c>
      <c r="AJ187">
        <f>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</f>
        <v>0</v>
      </c>
      <c r="AK187">
        <f>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</f>
        <v>0</v>
      </c>
      <c r="AL187">
        <f>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</f>
        <v>0</v>
      </c>
      <c r="AM187">
        <f>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</f>
        <v>0</v>
      </c>
      <c r="AN187">
        <f>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</f>
        <v>0</v>
      </c>
      <c r="AO187">
        <f>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</f>
        <v>0</v>
      </c>
      <c r="AP187">
        <f>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</f>
        <v>0</v>
      </c>
      <c r="AQ187">
        <f>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</f>
        <v>0</v>
      </c>
      <c r="AR187">
        <f>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</f>
        <v>0</v>
      </c>
      <c r="AS187">
        <f>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</f>
        <v>0</v>
      </c>
    </row>
    <row r="188" spans="1:45" x14ac:dyDescent="0.2">
      <c r="A188" t="s">
        <v>627</v>
      </c>
      <c r="C188" t="s">
        <v>647</v>
      </c>
      <c r="D188" t="s">
        <v>559</v>
      </c>
      <c r="E188">
        <v>2005</v>
      </c>
      <c r="F188">
        <v>21.366111539999999</v>
      </c>
      <c r="H188" s="9">
        <f t="shared" si="157"/>
        <v>-350</v>
      </c>
      <c r="I188" s="8">
        <f t="shared" si="156"/>
        <v>-3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f>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</f>
        <v>0</v>
      </c>
      <c r="P188">
        <f>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</f>
        <v>0</v>
      </c>
      <c r="Q188">
        <f>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</f>
        <v>0</v>
      </c>
      <c r="R188">
        <f>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</f>
        <v>0</v>
      </c>
      <c r="S188">
        <f>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</f>
        <v>0</v>
      </c>
      <c r="T188">
        <f>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</f>
        <v>0</v>
      </c>
      <c r="U188">
        <f>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</f>
        <v>0</v>
      </c>
      <c r="V188">
        <f>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</f>
        <v>0</v>
      </c>
      <c r="W188">
        <f>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</f>
        <v>0</v>
      </c>
      <c r="X188">
        <f>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</f>
        <v>0</v>
      </c>
      <c r="Y188">
        <f>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</f>
        <v>0</v>
      </c>
      <c r="Z188">
        <f>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</f>
        <v>0</v>
      </c>
      <c r="AA188">
        <f>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</f>
        <v>0</v>
      </c>
      <c r="AB188">
        <f>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</f>
        <v>0</v>
      </c>
      <c r="AC188">
        <f>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</f>
        <v>0</v>
      </c>
      <c r="AD188">
        <f>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</f>
        <v>0</v>
      </c>
      <c r="AE188">
        <f>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</f>
        <v>0</v>
      </c>
      <c r="AF188">
        <f>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</f>
        <v>0</v>
      </c>
      <c r="AG188">
        <f>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</f>
        <v>0</v>
      </c>
      <c r="AH188">
        <f>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</f>
        <v>0</v>
      </c>
      <c r="AI188">
        <f>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</f>
        <v>0</v>
      </c>
      <c r="AJ188">
        <f>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</f>
        <v>0</v>
      </c>
      <c r="AK188">
        <f>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</f>
        <v>0</v>
      </c>
      <c r="AL188">
        <f>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</f>
        <v>0</v>
      </c>
      <c r="AM188">
        <f>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</f>
        <v>0</v>
      </c>
      <c r="AN188">
        <f>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</f>
        <v>0</v>
      </c>
      <c r="AO188">
        <f>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</f>
        <v>0</v>
      </c>
      <c r="AP188">
        <f>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</f>
        <v>0</v>
      </c>
      <c r="AQ188">
        <f>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</f>
        <v>0</v>
      </c>
      <c r="AR188">
        <f>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</f>
        <v>0</v>
      </c>
      <c r="AS188">
        <f>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</f>
        <v>0</v>
      </c>
    </row>
    <row r="189" spans="1:45" x14ac:dyDescent="0.2">
      <c r="A189" t="s">
        <v>627</v>
      </c>
      <c r="C189" t="s">
        <v>647</v>
      </c>
      <c r="D189" t="s">
        <v>559</v>
      </c>
      <c r="E189">
        <v>2006</v>
      </c>
      <c r="F189">
        <v>23.596598780000001</v>
      </c>
      <c r="H189" s="9">
        <f t="shared" si="157"/>
        <v>-300</v>
      </c>
      <c r="I189" s="8">
        <f t="shared" si="156"/>
        <v>-2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f>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</f>
        <v>0</v>
      </c>
      <c r="P189">
        <f>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</f>
        <v>0</v>
      </c>
      <c r="Q189">
        <f>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</f>
        <v>0</v>
      </c>
      <c r="R189">
        <f>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</f>
        <v>0</v>
      </c>
      <c r="S189">
        <f>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</f>
        <v>0</v>
      </c>
      <c r="T189">
        <f>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</f>
        <v>0</v>
      </c>
      <c r="U189">
        <f>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</f>
        <v>0</v>
      </c>
      <c r="V189">
        <f>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</f>
        <v>0</v>
      </c>
      <c r="W189">
        <f>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</f>
        <v>0</v>
      </c>
      <c r="X189">
        <f>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</f>
        <v>0</v>
      </c>
      <c r="Y189">
        <f>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</f>
        <v>0</v>
      </c>
      <c r="Z189">
        <f>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</f>
        <v>0</v>
      </c>
      <c r="AA189">
        <f>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</f>
        <v>0</v>
      </c>
      <c r="AB189">
        <f>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</f>
        <v>0</v>
      </c>
      <c r="AC189">
        <f>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</f>
        <v>0</v>
      </c>
      <c r="AD189">
        <f>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</f>
        <v>0</v>
      </c>
      <c r="AE189">
        <f>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</f>
        <v>0</v>
      </c>
      <c r="AF189">
        <f>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</f>
        <v>0</v>
      </c>
      <c r="AG189">
        <f>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</f>
        <v>0</v>
      </c>
      <c r="AH189">
        <f>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</f>
        <v>0</v>
      </c>
      <c r="AI189">
        <f>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</f>
        <v>0</v>
      </c>
      <c r="AJ189">
        <f>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</f>
        <v>0</v>
      </c>
      <c r="AK189">
        <f>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</f>
        <v>0</v>
      </c>
      <c r="AL189">
        <f>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</f>
        <v>0</v>
      </c>
      <c r="AM189">
        <f>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</f>
        <v>0</v>
      </c>
      <c r="AN189">
        <f>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</f>
        <v>0</v>
      </c>
      <c r="AO189">
        <f>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</f>
        <v>0</v>
      </c>
      <c r="AP189">
        <f>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</f>
        <v>0</v>
      </c>
      <c r="AQ189">
        <f>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</f>
        <v>0</v>
      </c>
      <c r="AR189">
        <f>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</f>
        <v>0</v>
      </c>
      <c r="AS189">
        <f>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</f>
        <v>0</v>
      </c>
    </row>
    <row r="190" spans="1:45" x14ac:dyDescent="0.2">
      <c r="A190" t="s">
        <v>627</v>
      </c>
      <c r="C190" t="s">
        <v>647</v>
      </c>
      <c r="D190" t="s">
        <v>559</v>
      </c>
      <c r="E190">
        <v>2007</v>
      </c>
      <c r="F190">
        <v>25.51925043</v>
      </c>
      <c r="H190" s="9">
        <f t="shared" si="157"/>
        <v>-250</v>
      </c>
      <c r="I190" s="8">
        <f t="shared" si="156"/>
        <v>-2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f>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</f>
        <v>0</v>
      </c>
      <c r="P190">
        <f>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</f>
        <v>0</v>
      </c>
      <c r="Q190">
        <f>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</f>
        <v>0</v>
      </c>
      <c r="R190">
        <f>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</f>
        <v>0</v>
      </c>
      <c r="S190">
        <f>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</f>
        <v>0</v>
      </c>
      <c r="T190">
        <f>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</f>
        <v>0</v>
      </c>
      <c r="U190">
        <f>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</f>
        <v>0</v>
      </c>
      <c r="V190">
        <f>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</f>
        <v>0</v>
      </c>
      <c r="W190">
        <f>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</f>
        <v>0</v>
      </c>
      <c r="X190">
        <f>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</f>
        <v>0</v>
      </c>
      <c r="Y190">
        <f>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</f>
        <v>0</v>
      </c>
      <c r="Z190">
        <f>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</f>
        <v>0</v>
      </c>
      <c r="AA190">
        <f>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</f>
        <v>0</v>
      </c>
      <c r="AB190">
        <f>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</f>
        <v>0</v>
      </c>
      <c r="AC190">
        <f>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</f>
        <v>0</v>
      </c>
      <c r="AD190">
        <f>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</f>
        <v>0</v>
      </c>
      <c r="AE190">
        <f>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</f>
        <v>0</v>
      </c>
      <c r="AF190">
        <f>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</f>
        <v>0</v>
      </c>
      <c r="AG190">
        <f>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</f>
        <v>0</v>
      </c>
      <c r="AH190">
        <f>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</f>
        <v>0</v>
      </c>
      <c r="AI190">
        <f>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</f>
        <v>0</v>
      </c>
      <c r="AJ190">
        <f>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</f>
        <v>0</v>
      </c>
      <c r="AK190">
        <f>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</f>
        <v>0</v>
      </c>
      <c r="AL190">
        <f>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</f>
        <v>0</v>
      </c>
      <c r="AM190">
        <f>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</f>
        <v>0</v>
      </c>
      <c r="AN190">
        <f>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</f>
        <v>0</v>
      </c>
      <c r="AO190">
        <f>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</f>
        <v>0</v>
      </c>
      <c r="AP190">
        <f>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</f>
        <v>0</v>
      </c>
      <c r="AQ190">
        <f>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</f>
        <v>0</v>
      </c>
      <c r="AR190">
        <f>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</f>
        <v>0</v>
      </c>
      <c r="AS190">
        <f>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</f>
        <v>0</v>
      </c>
    </row>
    <row r="191" spans="1:45" x14ac:dyDescent="0.2">
      <c r="A191" t="s">
        <v>627</v>
      </c>
      <c r="C191" t="s">
        <v>647</v>
      </c>
      <c r="D191" t="s">
        <v>559</v>
      </c>
      <c r="E191">
        <v>2008</v>
      </c>
      <c r="F191">
        <v>27.636201790000001</v>
      </c>
      <c r="H191" s="9">
        <f t="shared" si="157"/>
        <v>-200</v>
      </c>
      <c r="I191" s="8">
        <f t="shared" si="156"/>
        <v>-1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f>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</f>
        <v>0</v>
      </c>
      <c r="P191">
        <f>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</f>
        <v>0</v>
      </c>
      <c r="Q191">
        <f>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</f>
        <v>0</v>
      </c>
      <c r="R191">
        <f>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</f>
        <v>0</v>
      </c>
      <c r="S191">
        <f>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</f>
        <v>0</v>
      </c>
      <c r="T191">
        <f>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</f>
        <v>0</v>
      </c>
      <c r="U191">
        <f>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</f>
        <v>0</v>
      </c>
      <c r="V191">
        <f>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</f>
        <v>0</v>
      </c>
      <c r="W191">
        <f>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</f>
        <v>0</v>
      </c>
      <c r="X191">
        <f>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</f>
        <v>0</v>
      </c>
      <c r="Y191">
        <f>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</f>
        <v>0</v>
      </c>
      <c r="Z191">
        <f>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</f>
        <v>0</v>
      </c>
      <c r="AA191">
        <f>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</f>
        <v>0</v>
      </c>
      <c r="AB191">
        <f>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</f>
        <v>0</v>
      </c>
      <c r="AC191">
        <f>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</f>
        <v>0</v>
      </c>
      <c r="AD191">
        <f>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</f>
        <v>0</v>
      </c>
      <c r="AE191">
        <f>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</f>
        <v>0</v>
      </c>
      <c r="AF191">
        <f>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</f>
        <v>0</v>
      </c>
      <c r="AG191">
        <f>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</f>
        <v>0</v>
      </c>
      <c r="AH191">
        <f>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</f>
        <v>0</v>
      </c>
      <c r="AI191">
        <f>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</f>
        <v>0</v>
      </c>
      <c r="AJ191">
        <f>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</f>
        <v>0</v>
      </c>
      <c r="AK191">
        <f>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</f>
        <v>0</v>
      </c>
      <c r="AL191">
        <f>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</f>
        <v>0</v>
      </c>
      <c r="AM191">
        <f>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</f>
        <v>0</v>
      </c>
      <c r="AN191">
        <f>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</f>
        <v>0</v>
      </c>
      <c r="AO191">
        <f>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</f>
        <v>0</v>
      </c>
      <c r="AP191">
        <f>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</f>
        <v>0</v>
      </c>
      <c r="AQ191">
        <f>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</f>
        <v>0</v>
      </c>
      <c r="AR191">
        <f>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</f>
        <v>0</v>
      </c>
      <c r="AS191">
        <f>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</f>
        <v>0</v>
      </c>
    </row>
    <row r="192" spans="1:45" x14ac:dyDescent="0.2">
      <c r="A192" t="s">
        <v>627</v>
      </c>
      <c r="C192" t="s">
        <v>647</v>
      </c>
      <c r="D192" t="s">
        <v>559</v>
      </c>
      <c r="E192">
        <v>2009</v>
      </c>
      <c r="F192">
        <v>31.464478410000002</v>
      </c>
      <c r="H192" s="9">
        <f t="shared" si="157"/>
        <v>-150</v>
      </c>
      <c r="I192" s="8">
        <f t="shared" si="156"/>
        <v>-1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f>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</f>
        <v>0</v>
      </c>
      <c r="P192">
        <f>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</f>
        <v>0</v>
      </c>
      <c r="Q192">
        <f>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</f>
        <v>0</v>
      </c>
      <c r="R192">
        <f>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</f>
        <v>0</v>
      </c>
      <c r="S192">
        <f>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</f>
        <v>0</v>
      </c>
      <c r="T192">
        <f>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</f>
        <v>0</v>
      </c>
      <c r="U192">
        <f>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</f>
        <v>0</v>
      </c>
      <c r="V192">
        <f>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</f>
        <v>0</v>
      </c>
      <c r="W192">
        <f>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</f>
        <v>0</v>
      </c>
      <c r="X192">
        <f>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</f>
        <v>0</v>
      </c>
      <c r="Y192">
        <f>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</f>
        <v>0</v>
      </c>
      <c r="Z192">
        <f>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</f>
        <v>0</v>
      </c>
      <c r="AA192">
        <f>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</f>
        <v>0</v>
      </c>
      <c r="AB192">
        <f>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</f>
        <v>0</v>
      </c>
      <c r="AC192">
        <f>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</f>
        <v>0</v>
      </c>
      <c r="AD192">
        <f>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</f>
        <v>0</v>
      </c>
      <c r="AE192">
        <f>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</f>
        <v>0</v>
      </c>
      <c r="AF192">
        <f>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</f>
        <v>0</v>
      </c>
      <c r="AG192">
        <f>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</f>
        <v>0</v>
      </c>
      <c r="AH192">
        <f>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</f>
        <v>0</v>
      </c>
      <c r="AI192">
        <f>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</f>
        <v>0</v>
      </c>
      <c r="AJ192">
        <f>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</f>
        <v>0</v>
      </c>
      <c r="AK192">
        <f>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</f>
        <v>0</v>
      </c>
      <c r="AL192">
        <f>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</f>
        <v>0</v>
      </c>
      <c r="AM192">
        <f>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</f>
        <v>0</v>
      </c>
      <c r="AN192">
        <f>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</f>
        <v>0</v>
      </c>
      <c r="AO192">
        <f>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</f>
        <v>0</v>
      </c>
      <c r="AP192">
        <f>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</f>
        <v>0</v>
      </c>
      <c r="AQ192">
        <f>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</f>
        <v>0</v>
      </c>
      <c r="AR192">
        <f>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</f>
        <v>0</v>
      </c>
      <c r="AS192">
        <f>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</f>
        <v>0</v>
      </c>
    </row>
    <row r="193" spans="1:45" x14ac:dyDescent="0.2">
      <c r="A193" t="s">
        <v>627</v>
      </c>
      <c r="C193" t="s">
        <v>647</v>
      </c>
      <c r="D193" t="s">
        <v>559</v>
      </c>
      <c r="E193">
        <v>2010</v>
      </c>
      <c r="F193">
        <v>35.425132329999997</v>
      </c>
      <c r="H193" s="12">
        <f t="shared" si="157"/>
        <v>-100</v>
      </c>
      <c r="I193" s="13">
        <f t="shared" ref="I193:I202" si="158">H193+10</f>
        <v>-9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f>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</f>
        <v>0</v>
      </c>
      <c r="P193">
        <f>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</f>
        <v>0</v>
      </c>
      <c r="Q193">
        <f>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</f>
        <v>0</v>
      </c>
      <c r="R193">
        <f>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</f>
        <v>0</v>
      </c>
      <c r="S193">
        <f>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</f>
        <v>0</v>
      </c>
      <c r="T193">
        <f>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</f>
        <v>0</v>
      </c>
      <c r="U193">
        <f>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</f>
        <v>0</v>
      </c>
      <c r="V193">
        <f>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</f>
        <v>0</v>
      </c>
      <c r="W193">
        <f>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</f>
        <v>0</v>
      </c>
      <c r="X193">
        <f>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</f>
        <v>0</v>
      </c>
      <c r="Y193">
        <f>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</f>
        <v>0</v>
      </c>
      <c r="Z193">
        <f>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</f>
        <v>0</v>
      </c>
      <c r="AA193">
        <f>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</f>
        <v>0</v>
      </c>
      <c r="AB193">
        <f>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</f>
        <v>0</v>
      </c>
      <c r="AC193">
        <f>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</f>
        <v>0</v>
      </c>
      <c r="AD193">
        <f>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</f>
        <v>0</v>
      </c>
      <c r="AE193">
        <f>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</f>
        <v>0</v>
      </c>
      <c r="AF193">
        <f>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</f>
        <v>0</v>
      </c>
      <c r="AG193">
        <f>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</f>
        <v>0</v>
      </c>
      <c r="AH193">
        <f>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</f>
        <v>0</v>
      </c>
      <c r="AI193">
        <f>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</f>
        <v>0</v>
      </c>
      <c r="AJ193">
        <f>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</f>
        <v>0</v>
      </c>
      <c r="AK193">
        <f>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</f>
        <v>0</v>
      </c>
      <c r="AL193">
        <f>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</f>
        <v>0</v>
      </c>
      <c r="AM193">
        <f>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</f>
        <v>0</v>
      </c>
      <c r="AN193">
        <f>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</f>
        <v>0</v>
      </c>
      <c r="AO193">
        <f>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</f>
        <v>0</v>
      </c>
      <c r="AP193">
        <f>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</f>
        <v>0</v>
      </c>
      <c r="AQ193">
        <f>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</f>
        <v>0</v>
      </c>
      <c r="AR193">
        <f>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</f>
        <v>0</v>
      </c>
      <c r="AS193">
        <f>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</f>
        <v>0</v>
      </c>
    </row>
    <row r="194" spans="1:45" x14ac:dyDescent="0.2">
      <c r="A194" t="s">
        <v>627</v>
      </c>
      <c r="C194" t="s">
        <v>647</v>
      </c>
      <c r="D194" t="s">
        <v>559</v>
      </c>
      <c r="E194">
        <v>2011</v>
      </c>
      <c r="F194">
        <v>37.248793550000002</v>
      </c>
      <c r="H194" s="12">
        <f t="shared" si="157"/>
        <v>-90</v>
      </c>
      <c r="I194" s="13">
        <f t="shared" si="158"/>
        <v>-8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f>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</f>
        <v>0</v>
      </c>
      <c r="P194">
        <f>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</f>
        <v>0</v>
      </c>
      <c r="Q194">
        <f>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</f>
        <v>0</v>
      </c>
      <c r="R194">
        <f>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</f>
        <v>0</v>
      </c>
      <c r="S194">
        <f>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</f>
        <v>0</v>
      </c>
      <c r="T194">
        <f>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</f>
        <v>0</v>
      </c>
      <c r="U194">
        <f>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</f>
        <v>0</v>
      </c>
      <c r="V194">
        <f>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</f>
        <v>0</v>
      </c>
      <c r="W194">
        <f>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</f>
        <v>0</v>
      </c>
      <c r="X194">
        <f>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</f>
        <v>0</v>
      </c>
      <c r="Y194">
        <f>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</f>
        <v>0</v>
      </c>
      <c r="Z194">
        <f>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</f>
        <v>0</v>
      </c>
      <c r="AA194">
        <f>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</f>
        <v>0</v>
      </c>
      <c r="AB194">
        <f>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</f>
        <v>0</v>
      </c>
      <c r="AC194">
        <f>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</f>
        <v>0</v>
      </c>
      <c r="AD194">
        <f>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</f>
        <v>0</v>
      </c>
      <c r="AE194">
        <f>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</f>
        <v>0</v>
      </c>
      <c r="AF194">
        <f>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</f>
        <v>0</v>
      </c>
      <c r="AG194">
        <f>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</f>
        <v>0</v>
      </c>
      <c r="AH194">
        <f>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</f>
        <v>0</v>
      </c>
      <c r="AI194">
        <f>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</f>
        <v>0</v>
      </c>
      <c r="AJ194">
        <f>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</f>
        <v>0</v>
      </c>
      <c r="AK194">
        <f>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</f>
        <v>0</v>
      </c>
      <c r="AL194">
        <f>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</f>
        <v>0</v>
      </c>
      <c r="AM194">
        <f>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</f>
        <v>0</v>
      </c>
      <c r="AN194">
        <f>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</f>
        <v>0</v>
      </c>
      <c r="AO194">
        <f>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</f>
        <v>0</v>
      </c>
      <c r="AP194">
        <f>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</f>
        <v>0</v>
      </c>
      <c r="AQ194">
        <f>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</f>
        <v>0</v>
      </c>
      <c r="AR194">
        <f>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</f>
        <v>0</v>
      </c>
      <c r="AS194">
        <f>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</f>
        <v>0</v>
      </c>
    </row>
    <row r="195" spans="1:45" x14ac:dyDescent="0.2">
      <c r="A195" t="s">
        <v>627</v>
      </c>
      <c r="C195" t="s">
        <v>647</v>
      </c>
      <c r="D195" t="s">
        <v>559</v>
      </c>
      <c r="E195">
        <v>2012</v>
      </c>
      <c r="F195">
        <v>38.648048600000003</v>
      </c>
      <c r="H195" s="12">
        <f t="shared" si="157"/>
        <v>-80</v>
      </c>
      <c r="I195" s="13">
        <f t="shared" si="158"/>
        <v>-7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f>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</f>
        <v>0</v>
      </c>
      <c r="P195">
        <f>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</f>
        <v>0</v>
      </c>
      <c r="Q195">
        <f>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</f>
        <v>0</v>
      </c>
      <c r="R195">
        <f>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</f>
        <v>0</v>
      </c>
      <c r="S195">
        <f>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</f>
        <v>0</v>
      </c>
      <c r="T195">
        <f>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</f>
        <v>0</v>
      </c>
      <c r="U195">
        <f>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</f>
        <v>0</v>
      </c>
      <c r="V195">
        <f>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</f>
        <v>0</v>
      </c>
      <c r="W195">
        <f>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</f>
        <v>0</v>
      </c>
      <c r="X195">
        <f>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</f>
        <v>0</v>
      </c>
      <c r="Y195">
        <f>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</f>
        <v>0</v>
      </c>
      <c r="Z195">
        <f>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</f>
        <v>0</v>
      </c>
      <c r="AA195">
        <f>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</f>
        <v>0</v>
      </c>
      <c r="AB195">
        <f>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</f>
        <v>0</v>
      </c>
      <c r="AC195">
        <f>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</f>
        <v>0</v>
      </c>
      <c r="AD195">
        <f>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</f>
        <v>0</v>
      </c>
      <c r="AE195">
        <f>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</f>
        <v>0</v>
      </c>
      <c r="AF195">
        <f>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</f>
        <v>0</v>
      </c>
      <c r="AG195">
        <f>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</f>
        <v>0</v>
      </c>
      <c r="AH195">
        <f>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</f>
        <v>0</v>
      </c>
      <c r="AI195">
        <f>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</f>
        <v>0</v>
      </c>
      <c r="AJ195">
        <f>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</f>
        <v>0</v>
      </c>
      <c r="AK195">
        <f>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</f>
        <v>0</v>
      </c>
      <c r="AL195">
        <f>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</f>
        <v>0</v>
      </c>
      <c r="AM195">
        <f>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</f>
        <v>0</v>
      </c>
      <c r="AN195">
        <f>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</f>
        <v>0</v>
      </c>
      <c r="AO195">
        <f>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</f>
        <v>0</v>
      </c>
      <c r="AP195">
        <f>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</f>
        <v>0</v>
      </c>
      <c r="AQ195">
        <f>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</f>
        <v>0</v>
      </c>
      <c r="AR195">
        <f>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</f>
        <v>0</v>
      </c>
      <c r="AS195">
        <f>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</f>
        <v>0</v>
      </c>
    </row>
    <row r="196" spans="1:45" x14ac:dyDescent="0.2">
      <c r="A196" t="s">
        <v>627</v>
      </c>
      <c r="C196" t="s">
        <v>647</v>
      </c>
      <c r="D196" t="s">
        <v>559</v>
      </c>
      <c r="E196">
        <v>2013</v>
      </c>
      <c r="F196">
        <v>40.301588019999997</v>
      </c>
      <c r="H196" s="12">
        <f t="shared" si="157"/>
        <v>-70</v>
      </c>
      <c r="I196" s="13">
        <f t="shared" si="158"/>
        <v>-6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f>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</f>
        <v>0</v>
      </c>
      <c r="P196">
        <f>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</f>
        <v>0</v>
      </c>
      <c r="Q196">
        <f>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</f>
        <v>0</v>
      </c>
      <c r="R196">
        <f>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</f>
        <v>0</v>
      </c>
      <c r="S196">
        <f>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</f>
        <v>0</v>
      </c>
      <c r="T196">
        <f>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</f>
        <v>0</v>
      </c>
      <c r="U196">
        <f>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</f>
        <v>0</v>
      </c>
      <c r="V196">
        <f>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</f>
        <v>0</v>
      </c>
      <c r="W196">
        <f>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</f>
        <v>0</v>
      </c>
      <c r="X196">
        <f>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</f>
        <v>0</v>
      </c>
      <c r="Y196">
        <f>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</f>
        <v>0</v>
      </c>
      <c r="Z196">
        <f>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</f>
        <v>0</v>
      </c>
      <c r="AA196">
        <f>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</f>
        <v>0</v>
      </c>
      <c r="AB196">
        <f>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</f>
        <v>0</v>
      </c>
      <c r="AC196">
        <f>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</f>
        <v>0</v>
      </c>
      <c r="AD196">
        <f>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</f>
        <v>0</v>
      </c>
      <c r="AE196">
        <f>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</f>
        <v>0</v>
      </c>
      <c r="AF196">
        <f>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</f>
        <v>0</v>
      </c>
      <c r="AG196">
        <f>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</f>
        <v>0</v>
      </c>
      <c r="AH196">
        <f>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</f>
        <v>0</v>
      </c>
      <c r="AI196">
        <f>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</f>
        <v>0</v>
      </c>
      <c r="AJ196">
        <f>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</f>
        <v>0</v>
      </c>
      <c r="AK196">
        <f>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</f>
        <v>0</v>
      </c>
      <c r="AL196">
        <f>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</f>
        <v>0</v>
      </c>
      <c r="AM196">
        <f>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</f>
        <v>0</v>
      </c>
      <c r="AN196">
        <f>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</f>
        <v>0</v>
      </c>
      <c r="AO196">
        <f>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</f>
        <v>0</v>
      </c>
      <c r="AP196">
        <f>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</f>
        <v>0</v>
      </c>
      <c r="AQ196">
        <f>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</f>
        <v>0</v>
      </c>
      <c r="AR196">
        <f>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</f>
        <v>0</v>
      </c>
      <c r="AS196">
        <f>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</f>
        <v>0</v>
      </c>
    </row>
    <row r="197" spans="1:45" x14ac:dyDescent="0.2">
      <c r="A197" t="s">
        <v>627</v>
      </c>
      <c r="C197" t="s">
        <v>647</v>
      </c>
      <c r="D197" t="s">
        <v>559</v>
      </c>
      <c r="E197">
        <v>2014</v>
      </c>
      <c r="F197">
        <v>42.02176996</v>
      </c>
      <c r="H197" s="12">
        <f t="shared" si="157"/>
        <v>-60</v>
      </c>
      <c r="I197" s="13">
        <f t="shared" si="158"/>
        <v>-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f>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</f>
        <v>0</v>
      </c>
      <c r="P197">
        <f>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</f>
        <v>0</v>
      </c>
      <c r="Q197">
        <f>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</f>
        <v>0</v>
      </c>
      <c r="R197">
        <f>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</f>
        <v>0</v>
      </c>
      <c r="S197">
        <f>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</f>
        <v>0</v>
      </c>
      <c r="T197">
        <f>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</f>
        <v>0</v>
      </c>
      <c r="U197">
        <f>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</f>
        <v>0</v>
      </c>
      <c r="V197">
        <f>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</f>
        <v>0</v>
      </c>
      <c r="W197">
        <f>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</f>
        <v>0</v>
      </c>
      <c r="X197">
        <f>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</f>
        <v>0</v>
      </c>
      <c r="Y197">
        <f>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</f>
        <v>0</v>
      </c>
      <c r="Z197">
        <f>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</f>
        <v>0</v>
      </c>
      <c r="AA197">
        <f>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</f>
        <v>0</v>
      </c>
      <c r="AB197">
        <f>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</f>
        <v>0</v>
      </c>
      <c r="AC197">
        <f>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</f>
        <v>0</v>
      </c>
      <c r="AD197">
        <f>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</f>
        <v>0</v>
      </c>
      <c r="AE197">
        <f>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</f>
        <v>0</v>
      </c>
      <c r="AF197">
        <f>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</f>
        <v>0</v>
      </c>
      <c r="AG197">
        <f>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</f>
        <v>0</v>
      </c>
      <c r="AH197">
        <f>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</f>
        <v>0</v>
      </c>
      <c r="AI197">
        <f>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</f>
        <v>0</v>
      </c>
      <c r="AJ197">
        <f>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</f>
        <v>0</v>
      </c>
      <c r="AK197">
        <f>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</f>
        <v>0</v>
      </c>
      <c r="AL197">
        <f>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</f>
        <v>0</v>
      </c>
      <c r="AM197">
        <f>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</f>
        <v>0</v>
      </c>
      <c r="AN197">
        <f>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</f>
        <v>0</v>
      </c>
      <c r="AO197">
        <f>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</f>
        <v>0</v>
      </c>
      <c r="AP197">
        <f>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</f>
        <v>0</v>
      </c>
      <c r="AQ197">
        <f>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</f>
        <v>0</v>
      </c>
      <c r="AR197">
        <f>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</f>
        <v>0</v>
      </c>
      <c r="AS197">
        <f>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</f>
        <v>0</v>
      </c>
    </row>
    <row r="198" spans="1:45" x14ac:dyDescent="0.2">
      <c r="A198" t="s">
        <v>627</v>
      </c>
      <c r="C198" t="s">
        <v>647</v>
      </c>
      <c r="D198" t="s">
        <v>559</v>
      </c>
      <c r="E198">
        <v>2015</v>
      </c>
      <c r="F198">
        <v>44.374620219999997</v>
      </c>
      <c r="H198" s="12">
        <f t="shared" si="157"/>
        <v>-50</v>
      </c>
      <c r="I198" s="13">
        <f t="shared" si="158"/>
        <v>-4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f>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</f>
        <v>0</v>
      </c>
      <c r="P198">
        <f>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</f>
        <v>0</v>
      </c>
      <c r="Q198">
        <f>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</f>
        <v>0</v>
      </c>
      <c r="R198">
        <f>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</f>
        <v>0</v>
      </c>
      <c r="S198">
        <f>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</f>
        <v>0</v>
      </c>
      <c r="T198">
        <f>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</f>
        <v>0</v>
      </c>
      <c r="U198">
        <f>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</f>
        <v>0</v>
      </c>
      <c r="V198">
        <f>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</f>
        <v>0</v>
      </c>
      <c r="W198">
        <f>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</f>
        <v>0</v>
      </c>
      <c r="X198">
        <f>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</f>
        <v>0</v>
      </c>
      <c r="Y198">
        <f>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</f>
        <v>0</v>
      </c>
      <c r="Z198">
        <f>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</f>
        <v>0</v>
      </c>
      <c r="AA198">
        <f>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</f>
        <v>0</v>
      </c>
      <c r="AB198">
        <f>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</f>
        <v>0</v>
      </c>
      <c r="AC198">
        <f>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</f>
        <v>0</v>
      </c>
      <c r="AD198">
        <f>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</f>
        <v>0</v>
      </c>
      <c r="AE198">
        <f>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</f>
        <v>0</v>
      </c>
      <c r="AF198">
        <f>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</f>
        <v>0</v>
      </c>
      <c r="AG198">
        <f>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</f>
        <v>0</v>
      </c>
      <c r="AH198">
        <f>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</f>
        <v>0</v>
      </c>
      <c r="AI198">
        <f>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</f>
        <v>0</v>
      </c>
      <c r="AJ198">
        <f>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</f>
        <v>0</v>
      </c>
      <c r="AK198">
        <f>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</f>
        <v>0</v>
      </c>
      <c r="AL198">
        <f>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</f>
        <v>0</v>
      </c>
      <c r="AM198">
        <f>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</f>
        <v>0</v>
      </c>
      <c r="AN198">
        <f>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</f>
        <v>0</v>
      </c>
      <c r="AO198">
        <f>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</f>
        <v>0</v>
      </c>
      <c r="AP198">
        <f>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</f>
        <v>0</v>
      </c>
      <c r="AQ198">
        <f>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</f>
        <v>0</v>
      </c>
      <c r="AR198">
        <f>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</f>
        <v>0</v>
      </c>
      <c r="AS198">
        <f>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</f>
        <v>0</v>
      </c>
    </row>
    <row r="199" spans="1:45" x14ac:dyDescent="0.2">
      <c r="A199" t="s">
        <v>627</v>
      </c>
      <c r="C199" t="s">
        <v>647</v>
      </c>
      <c r="D199" t="s">
        <v>559</v>
      </c>
      <c r="E199">
        <v>2016</v>
      </c>
      <c r="F199">
        <v>44.025941349999997</v>
      </c>
      <c r="H199" s="12">
        <f t="shared" si="157"/>
        <v>-40</v>
      </c>
      <c r="I199" s="13">
        <f t="shared" si="158"/>
        <v>-3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f>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</f>
        <v>0</v>
      </c>
      <c r="P199">
        <f>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</f>
        <v>0</v>
      </c>
      <c r="Q199">
        <f>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</f>
        <v>0</v>
      </c>
      <c r="R199">
        <f>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</f>
        <v>0</v>
      </c>
      <c r="S199">
        <f>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</f>
        <v>0</v>
      </c>
      <c r="T199">
        <f>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</f>
        <v>0</v>
      </c>
      <c r="U199">
        <f>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</f>
        <v>0</v>
      </c>
      <c r="V199">
        <f>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</f>
        <v>0</v>
      </c>
      <c r="W199">
        <f>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</f>
        <v>0</v>
      </c>
      <c r="X199">
        <f>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</f>
        <v>0</v>
      </c>
      <c r="Y199">
        <f>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</f>
        <v>0</v>
      </c>
      <c r="Z199">
        <f>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</f>
        <v>0</v>
      </c>
      <c r="AA199">
        <f>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</f>
        <v>0</v>
      </c>
      <c r="AB199">
        <f>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</f>
        <v>0</v>
      </c>
      <c r="AC199">
        <f>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</f>
        <v>0</v>
      </c>
      <c r="AD199">
        <f>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</f>
        <v>0</v>
      </c>
      <c r="AE199">
        <f>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</f>
        <v>0</v>
      </c>
      <c r="AF199">
        <f>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</f>
        <v>0</v>
      </c>
      <c r="AG199">
        <f>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</f>
        <v>0</v>
      </c>
      <c r="AH199">
        <f>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</f>
        <v>0</v>
      </c>
      <c r="AI199">
        <f>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</f>
        <v>0</v>
      </c>
      <c r="AJ199">
        <f>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</f>
        <v>0</v>
      </c>
      <c r="AK199">
        <f>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</f>
        <v>0</v>
      </c>
      <c r="AL199">
        <f>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</f>
        <v>0</v>
      </c>
      <c r="AM199">
        <f>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</f>
        <v>0</v>
      </c>
      <c r="AN199">
        <f>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</f>
        <v>0</v>
      </c>
      <c r="AO199">
        <f>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</f>
        <v>0</v>
      </c>
      <c r="AP199">
        <f>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</f>
        <v>0</v>
      </c>
      <c r="AQ199">
        <f>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</f>
        <v>0</v>
      </c>
      <c r="AR199">
        <f>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</f>
        <v>0</v>
      </c>
      <c r="AS199">
        <f>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</f>
        <v>0</v>
      </c>
    </row>
    <row r="200" spans="1:45" x14ac:dyDescent="0.2">
      <c r="A200" t="s">
        <v>627</v>
      </c>
      <c r="C200" t="s">
        <v>647</v>
      </c>
      <c r="D200" t="s">
        <v>559</v>
      </c>
      <c r="E200">
        <v>2017</v>
      </c>
      <c r="F200">
        <v>43.257308620000003</v>
      </c>
      <c r="H200" s="12">
        <f t="shared" si="157"/>
        <v>-30</v>
      </c>
      <c r="I200" s="13">
        <f t="shared" si="158"/>
        <v>-2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f>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</f>
        <v>0</v>
      </c>
      <c r="P200">
        <f>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</f>
        <v>0</v>
      </c>
      <c r="Q200">
        <f>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</f>
        <v>0</v>
      </c>
      <c r="R200">
        <f>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</f>
        <v>0</v>
      </c>
      <c r="S200">
        <f>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</f>
        <v>0</v>
      </c>
      <c r="T200">
        <f>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</f>
        <v>0</v>
      </c>
      <c r="U200">
        <f>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</f>
        <v>0</v>
      </c>
      <c r="V200">
        <f>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</f>
        <v>0</v>
      </c>
      <c r="W200">
        <f>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</f>
        <v>0</v>
      </c>
      <c r="X200">
        <f>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</f>
        <v>0</v>
      </c>
      <c r="Y200">
        <f>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</f>
        <v>0</v>
      </c>
      <c r="Z200">
        <f>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</f>
        <v>0</v>
      </c>
      <c r="AA200">
        <f>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</f>
        <v>0</v>
      </c>
      <c r="AB200">
        <f>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</f>
        <v>0</v>
      </c>
      <c r="AC200">
        <f>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</f>
        <v>0</v>
      </c>
      <c r="AD200">
        <f>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</f>
        <v>0</v>
      </c>
      <c r="AE200">
        <f>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</f>
        <v>0</v>
      </c>
      <c r="AF200">
        <f>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</f>
        <v>0</v>
      </c>
      <c r="AG200">
        <f>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</f>
        <v>0</v>
      </c>
      <c r="AH200">
        <f>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</f>
        <v>0</v>
      </c>
      <c r="AI200">
        <f>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</f>
        <v>0</v>
      </c>
      <c r="AJ200">
        <f>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</f>
        <v>0</v>
      </c>
      <c r="AK200">
        <f>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</f>
        <v>0</v>
      </c>
      <c r="AL200">
        <f>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</f>
        <v>0</v>
      </c>
      <c r="AM200">
        <f>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</f>
        <v>0</v>
      </c>
      <c r="AN200">
        <f>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</f>
        <v>0</v>
      </c>
      <c r="AO200">
        <f>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</f>
        <v>0</v>
      </c>
      <c r="AP200">
        <f>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</f>
        <v>0</v>
      </c>
      <c r="AQ200">
        <f>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</f>
        <v>0</v>
      </c>
      <c r="AR200">
        <f>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</f>
        <v>0</v>
      </c>
      <c r="AS200">
        <f>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</f>
        <v>0</v>
      </c>
    </row>
    <row r="201" spans="1:45" x14ac:dyDescent="0.2">
      <c r="A201" t="s">
        <v>627</v>
      </c>
      <c r="C201" t="s">
        <v>647</v>
      </c>
      <c r="D201" t="s">
        <v>559</v>
      </c>
      <c r="E201">
        <v>2018</v>
      </c>
      <c r="F201">
        <v>42.291832450000001</v>
      </c>
      <c r="H201" s="12">
        <f t="shared" si="157"/>
        <v>-20</v>
      </c>
      <c r="I201" s="13">
        <f t="shared" si="158"/>
        <v>-1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f>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</f>
        <v>0</v>
      </c>
      <c r="P201">
        <f>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</f>
        <v>0</v>
      </c>
      <c r="Q201">
        <f>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</f>
        <v>0</v>
      </c>
      <c r="R201">
        <f>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</f>
        <v>0</v>
      </c>
      <c r="S201">
        <f>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</f>
        <v>0</v>
      </c>
      <c r="T201">
        <f>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</f>
        <v>0</v>
      </c>
      <c r="U201">
        <f>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</f>
        <v>0</v>
      </c>
      <c r="V201">
        <f>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</f>
        <v>0</v>
      </c>
      <c r="W201">
        <f>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</f>
        <v>0</v>
      </c>
      <c r="X201">
        <f>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</f>
        <v>0</v>
      </c>
      <c r="Y201">
        <f>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</f>
        <v>0</v>
      </c>
      <c r="Z201">
        <f>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</f>
        <v>0</v>
      </c>
      <c r="AA201">
        <f>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</f>
        <v>0</v>
      </c>
      <c r="AB201">
        <f>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</f>
        <v>0</v>
      </c>
      <c r="AC201">
        <f>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</f>
        <v>0</v>
      </c>
      <c r="AD201">
        <f>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</f>
        <v>0</v>
      </c>
      <c r="AE201">
        <f>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</f>
        <v>0</v>
      </c>
      <c r="AF201">
        <f>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</f>
        <v>0</v>
      </c>
      <c r="AG201">
        <f>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</f>
        <v>0</v>
      </c>
      <c r="AH201">
        <f>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</f>
        <v>0</v>
      </c>
      <c r="AI201">
        <f>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</f>
        <v>0</v>
      </c>
      <c r="AJ201">
        <f>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</f>
        <v>0</v>
      </c>
      <c r="AK201">
        <f>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</f>
        <v>0</v>
      </c>
      <c r="AL201">
        <f>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</f>
        <v>0</v>
      </c>
      <c r="AM201">
        <f>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</f>
        <v>0</v>
      </c>
      <c r="AN201">
        <f>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</f>
        <v>0</v>
      </c>
      <c r="AO201">
        <f>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</f>
        <v>0</v>
      </c>
      <c r="AP201">
        <f>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</f>
        <v>0</v>
      </c>
      <c r="AQ201">
        <f>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</f>
        <v>0</v>
      </c>
      <c r="AR201">
        <f>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</f>
        <v>0</v>
      </c>
      <c r="AS201">
        <f>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</f>
        <v>0</v>
      </c>
    </row>
    <row r="202" spans="1:45" x14ac:dyDescent="0.2">
      <c r="A202" t="s">
        <v>627</v>
      </c>
      <c r="C202" t="s">
        <v>647</v>
      </c>
      <c r="D202" t="s">
        <v>559</v>
      </c>
      <c r="E202">
        <v>2019</v>
      </c>
      <c r="F202">
        <v>42.756869979999998</v>
      </c>
      <c r="H202" s="12">
        <f t="shared" si="157"/>
        <v>-10</v>
      </c>
      <c r="I202" s="13">
        <f t="shared" si="158"/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f>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</f>
        <v>0.68255774412797143</v>
      </c>
      <c r="P202">
        <f>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</f>
        <v>2.825074977931294</v>
      </c>
      <c r="Q202">
        <f>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</f>
        <v>2.136322587257661</v>
      </c>
      <c r="R202">
        <f>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</f>
        <v>1.8288502743572441</v>
      </c>
      <c r="S202">
        <f>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</f>
        <v>0</v>
      </c>
      <c r="T202">
        <f>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</f>
        <v>0</v>
      </c>
      <c r="U202">
        <f>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</f>
        <v>0</v>
      </c>
      <c r="V202">
        <f>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</f>
        <v>0</v>
      </c>
      <c r="W202">
        <f>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</f>
        <v>0</v>
      </c>
      <c r="X202">
        <f>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</f>
        <v>0</v>
      </c>
      <c r="Y202">
        <f>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</f>
        <v>0</v>
      </c>
      <c r="Z202">
        <f>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</f>
        <v>0</v>
      </c>
      <c r="AA202">
        <f>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</f>
        <v>0</v>
      </c>
      <c r="AB202">
        <f>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</f>
        <v>0</v>
      </c>
      <c r="AC202">
        <f>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</f>
        <v>0</v>
      </c>
      <c r="AD202">
        <f>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</f>
        <v>0</v>
      </c>
      <c r="AE202">
        <f>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</f>
        <v>0</v>
      </c>
      <c r="AF202">
        <f>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</f>
        <v>0</v>
      </c>
      <c r="AG202">
        <f>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</f>
        <v>0</v>
      </c>
      <c r="AH202">
        <f>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</f>
        <v>0</v>
      </c>
      <c r="AI202">
        <f>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</f>
        <v>0</v>
      </c>
      <c r="AJ202">
        <f>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</f>
        <v>0</v>
      </c>
      <c r="AK202">
        <f>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</f>
        <v>0</v>
      </c>
      <c r="AL202">
        <f>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</f>
        <v>0</v>
      </c>
      <c r="AM202">
        <f>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</f>
        <v>0</v>
      </c>
      <c r="AN202">
        <f>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</f>
        <v>0</v>
      </c>
      <c r="AO202">
        <f>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</f>
        <v>0</v>
      </c>
      <c r="AP202">
        <f>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</f>
        <v>0</v>
      </c>
      <c r="AQ202">
        <f>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</f>
        <v>0</v>
      </c>
      <c r="AR202">
        <f>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</f>
        <v>0</v>
      </c>
      <c r="AS202">
        <f>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</f>
        <v>0</v>
      </c>
    </row>
    <row r="203" spans="1:45" x14ac:dyDescent="0.2">
      <c r="A203" t="s">
        <v>627</v>
      </c>
      <c r="C203" t="s">
        <v>647</v>
      </c>
      <c r="D203" t="s">
        <v>559</v>
      </c>
      <c r="E203">
        <v>2020</v>
      </c>
      <c r="F203">
        <v>40.00743138</v>
      </c>
      <c r="H203" s="14">
        <f t="shared" si="157"/>
        <v>0</v>
      </c>
      <c r="I203" s="15">
        <f>H203</f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f>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</f>
        <v>1</v>
      </c>
      <c r="P203">
        <f>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</f>
        <v>1</v>
      </c>
      <c r="Q203">
        <f>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</f>
        <v>1</v>
      </c>
      <c r="R203">
        <f>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</f>
        <v>1</v>
      </c>
      <c r="S203">
        <f>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</f>
        <v>0</v>
      </c>
      <c r="T203">
        <f>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</f>
        <v>0</v>
      </c>
      <c r="U203">
        <f>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</f>
        <v>0</v>
      </c>
      <c r="V203">
        <f>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</f>
        <v>0</v>
      </c>
      <c r="W203">
        <f>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</f>
        <v>0</v>
      </c>
      <c r="X203">
        <f>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</f>
        <v>0</v>
      </c>
      <c r="Y203">
        <f>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</f>
        <v>0</v>
      </c>
      <c r="Z203">
        <f>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</f>
        <v>0</v>
      </c>
      <c r="AA203">
        <f>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</f>
        <v>0</v>
      </c>
      <c r="AB203">
        <f>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</f>
        <v>0</v>
      </c>
      <c r="AC203">
        <f>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</f>
        <v>0</v>
      </c>
      <c r="AD203">
        <f>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</f>
        <v>0</v>
      </c>
      <c r="AE203">
        <f>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</f>
        <v>0</v>
      </c>
      <c r="AF203">
        <f>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</f>
        <v>0</v>
      </c>
      <c r="AG203">
        <f>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</f>
        <v>0</v>
      </c>
      <c r="AH203">
        <f>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</f>
        <v>0</v>
      </c>
      <c r="AI203">
        <f>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</f>
        <v>0</v>
      </c>
      <c r="AJ203">
        <f>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</f>
        <v>0</v>
      </c>
      <c r="AK203">
        <f>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</f>
        <v>0</v>
      </c>
      <c r="AL203">
        <f>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</f>
        <v>0</v>
      </c>
      <c r="AM203">
        <f>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</f>
        <v>0</v>
      </c>
      <c r="AN203">
        <f>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</f>
        <v>0</v>
      </c>
      <c r="AO203">
        <f>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</f>
        <v>0</v>
      </c>
      <c r="AP203">
        <f>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</f>
        <v>0</v>
      </c>
      <c r="AQ203">
        <f>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</f>
        <v>0</v>
      </c>
      <c r="AR203">
        <f>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</f>
        <v>0</v>
      </c>
      <c r="AS203">
        <f>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</f>
        <v>0</v>
      </c>
    </row>
    <row r="204" spans="1:45" x14ac:dyDescent="0.2">
      <c r="A204" t="s">
        <v>627</v>
      </c>
      <c r="C204" t="s">
        <v>647</v>
      </c>
      <c r="D204" t="s">
        <v>559</v>
      </c>
      <c r="E204">
        <v>2021</v>
      </c>
      <c r="F204">
        <v>43.398623190000002</v>
      </c>
      <c r="H204" s="16">
        <v>0.1</v>
      </c>
      <c r="I204" s="17">
        <f>H204+9.9</f>
        <v>1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f>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</f>
        <v>1</v>
      </c>
      <c r="P204">
        <f>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</f>
        <v>1</v>
      </c>
      <c r="Q204">
        <f>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</f>
        <v>1</v>
      </c>
      <c r="R204">
        <f>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</f>
        <v>1</v>
      </c>
      <c r="S204">
        <f>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</f>
        <v>0.26599708737707972</v>
      </c>
      <c r="T204">
        <f>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</f>
        <v>0</v>
      </c>
      <c r="U204">
        <f>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</f>
        <v>0</v>
      </c>
      <c r="V204">
        <f>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</f>
        <v>0.15685449947683028</v>
      </c>
      <c r="W204">
        <f>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</f>
        <v>0.17032708911704308</v>
      </c>
      <c r="X204">
        <f>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</f>
        <v>0</v>
      </c>
      <c r="Y204">
        <f>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</f>
        <v>0</v>
      </c>
      <c r="Z204">
        <f>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</f>
        <v>0</v>
      </c>
      <c r="AA204">
        <f>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</f>
        <v>0</v>
      </c>
      <c r="AB204">
        <f>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</f>
        <v>0</v>
      </c>
      <c r="AC204">
        <f>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</f>
        <v>0</v>
      </c>
      <c r="AD204">
        <f>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</f>
        <v>0</v>
      </c>
      <c r="AE204">
        <f>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</f>
        <v>0</v>
      </c>
      <c r="AF204">
        <f>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</f>
        <v>0</v>
      </c>
      <c r="AG204">
        <f>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</f>
        <v>0</v>
      </c>
      <c r="AH204">
        <f>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</f>
        <v>0</v>
      </c>
      <c r="AI204">
        <f>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</f>
        <v>0</v>
      </c>
      <c r="AJ204">
        <f>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</f>
        <v>0</v>
      </c>
      <c r="AK204">
        <f>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</f>
        <v>0</v>
      </c>
      <c r="AL204">
        <f>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</f>
        <v>0</v>
      </c>
      <c r="AM204">
        <f>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</f>
        <v>5.8902599142329093E-2</v>
      </c>
      <c r="AN204">
        <f>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</f>
        <v>0.12075737437650691</v>
      </c>
      <c r="AO204">
        <f>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</f>
        <v>0.16070946978444456</v>
      </c>
      <c r="AP204">
        <f>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</f>
        <v>0.20001939151063319</v>
      </c>
      <c r="AQ204">
        <f>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</f>
        <v>0.23870249916962738</v>
      </c>
      <c r="AR204">
        <f>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</f>
        <v>0.27677366641870926</v>
      </c>
      <c r="AS204">
        <f>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</f>
        <v>0.31424730002584178</v>
      </c>
    </row>
    <row r="205" spans="1:45" x14ac:dyDescent="0.2">
      <c r="A205" t="s">
        <v>627</v>
      </c>
      <c r="C205" t="s">
        <v>647</v>
      </c>
      <c r="D205" t="s">
        <v>559</v>
      </c>
      <c r="E205">
        <v>2022</v>
      </c>
      <c r="F205">
        <v>43.352237729999999</v>
      </c>
      <c r="H205" s="12">
        <f t="shared" ref="H205:H241" si="159">I204</f>
        <v>10</v>
      </c>
      <c r="I205" s="13">
        <f t="shared" ref="I205:I213" si="160">H205+10</f>
        <v>2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f>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</f>
        <v>1</v>
      </c>
      <c r="P205">
        <f>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</f>
        <v>1</v>
      </c>
      <c r="Q205">
        <f>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</f>
        <v>1</v>
      </c>
      <c r="R205">
        <f>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</f>
        <v>1</v>
      </c>
      <c r="S205">
        <f>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</f>
        <v>1</v>
      </c>
      <c r="T205">
        <f>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</f>
        <v>0.92690973512103647</v>
      </c>
      <c r="U205">
        <f>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</f>
        <v>0.99873898457861399</v>
      </c>
      <c r="V205">
        <f>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</f>
        <v>1</v>
      </c>
      <c r="W205">
        <f>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</f>
        <v>1</v>
      </c>
      <c r="X205">
        <f>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</f>
        <v>0</v>
      </c>
      <c r="Y205">
        <f>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</f>
        <v>0</v>
      </c>
      <c r="Z205">
        <f>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</f>
        <v>0</v>
      </c>
      <c r="AA205">
        <f>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</f>
        <v>8.1972739884199952E-2</v>
      </c>
      <c r="AB205">
        <f>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</f>
        <v>0.12596819254477643</v>
      </c>
      <c r="AC205">
        <f>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</f>
        <v>0</v>
      </c>
      <c r="AD205">
        <f>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</f>
        <v>0</v>
      </c>
      <c r="AE205">
        <f>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</f>
        <v>0</v>
      </c>
      <c r="AF205">
        <f>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</f>
        <v>0</v>
      </c>
      <c r="AG205">
        <f>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</f>
        <v>0</v>
      </c>
      <c r="AH205">
        <f>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</f>
        <v>0</v>
      </c>
      <c r="AI205">
        <f>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</f>
        <v>0</v>
      </c>
      <c r="AJ205">
        <f>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</f>
        <v>0</v>
      </c>
      <c r="AK205">
        <f>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</f>
        <v>0</v>
      </c>
      <c r="AL205">
        <f>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</f>
        <v>0</v>
      </c>
      <c r="AM205">
        <f>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</f>
        <v>1</v>
      </c>
      <c r="AN205">
        <f>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</f>
        <v>1</v>
      </c>
      <c r="AO205">
        <f>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</f>
        <v>1</v>
      </c>
      <c r="AP205">
        <f>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</f>
        <v>1</v>
      </c>
      <c r="AQ205">
        <f>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</f>
        <v>1</v>
      </c>
      <c r="AR205">
        <f>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</f>
        <v>1</v>
      </c>
      <c r="AS205">
        <f>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</f>
        <v>1</v>
      </c>
    </row>
    <row r="206" spans="1:45" x14ac:dyDescent="0.2">
      <c r="A206" t="s">
        <v>627</v>
      </c>
      <c r="C206" t="s">
        <v>647</v>
      </c>
      <c r="D206" t="s">
        <v>559</v>
      </c>
      <c r="E206">
        <v>2023</v>
      </c>
      <c r="F206">
        <v>43.462743779999997</v>
      </c>
      <c r="H206" s="12">
        <f t="shared" si="159"/>
        <v>20</v>
      </c>
      <c r="I206" s="13">
        <f t="shared" si="160"/>
        <v>3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f>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</f>
        <v>1</v>
      </c>
      <c r="P206">
        <f>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</f>
        <v>1</v>
      </c>
      <c r="Q206">
        <f>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</f>
        <v>1</v>
      </c>
      <c r="R206">
        <f>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</f>
        <v>1</v>
      </c>
      <c r="S206">
        <f>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</f>
        <v>1</v>
      </c>
      <c r="T206">
        <f>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</f>
        <v>1</v>
      </c>
      <c r="U206">
        <f>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</f>
        <v>1</v>
      </c>
      <c r="V206">
        <f>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</f>
        <v>1</v>
      </c>
      <c r="W206">
        <f>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</f>
        <v>1</v>
      </c>
      <c r="X206">
        <f>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</f>
        <v>0.92943748261606784</v>
      </c>
      <c r="Y206">
        <f>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</f>
        <v>0.93298509512950778</v>
      </c>
      <c r="Z206">
        <f>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</f>
        <v>0.97657290069393388</v>
      </c>
      <c r="AA206">
        <f>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</f>
        <v>1</v>
      </c>
      <c r="AB206">
        <f>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</f>
        <v>1</v>
      </c>
      <c r="AC206">
        <f>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</f>
        <v>0</v>
      </c>
      <c r="AD206">
        <f>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</f>
        <v>0</v>
      </c>
      <c r="AE206">
        <f>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</f>
        <v>0</v>
      </c>
      <c r="AF206">
        <f>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</f>
        <v>0</v>
      </c>
      <c r="AG206">
        <f>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</f>
        <v>0</v>
      </c>
      <c r="AH206">
        <f>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</f>
        <v>0</v>
      </c>
      <c r="AI206">
        <f>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</f>
        <v>0</v>
      </c>
      <c r="AJ206">
        <f>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</f>
        <v>0</v>
      </c>
      <c r="AK206">
        <f>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</f>
        <v>0</v>
      </c>
      <c r="AL206">
        <f>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</f>
        <v>0.87314875967995675</v>
      </c>
      <c r="AM206">
        <f>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</f>
        <v>1</v>
      </c>
      <c r="AN206">
        <f>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</f>
        <v>1</v>
      </c>
      <c r="AO206">
        <f>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</f>
        <v>1</v>
      </c>
      <c r="AP206">
        <f>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</f>
        <v>1</v>
      </c>
      <c r="AQ206">
        <f>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</f>
        <v>1</v>
      </c>
      <c r="AR206">
        <f>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</f>
        <v>1</v>
      </c>
      <c r="AS206">
        <f>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</f>
        <v>1</v>
      </c>
    </row>
    <row r="207" spans="1:45" x14ac:dyDescent="0.2">
      <c r="A207" t="s">
        <v>627</v>
      </c>
      <c r="C207" t="s">
        <v>647</v>
      </c>
      <c r="D207" t="s">
        <v>559</v>
      </c>
      <c r="E207">
        <v>2024</v>
      </c>
      <c r="F207">
        <v>35.47872314</v>
      </c>
      <c r="H207" s="12">
        <f t="shared" si="159"/>
        <v>30</v>
      </c>
      <c r="I207" s="13">
        <f t="shared" si="160"/>
        <v>4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f>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</f>
        <v>1</v>
      </c>
      <c r="P207">
        <f>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</f>
        <v>1</v>
      </c>
      <c r="Q207">
        <f>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</f>
        <v>1</v>
      </c>
      <c r="R207">
        <f>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</f>
        <v>1</v>
      </c>
      <c r="S207">
        <f>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</f>
        <v>1</v>
      </c>
      <c r="T207">
        <f>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</f>
        <v>1</v>
      </c>
      <c r="U207">
        <f>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</f>
        <v>1</v>
      </c>
      <c r="V207">
        <f>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</f>
        <v>1</v>
      </c>
      <c r="W207">
        <f>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</f>
        <v>1</v>
      </c>
      <c r="X207">
        <f>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</f>
        <v>1</v>
      </c>
      <c r="Y207">
        <f>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</f>
        <v>1</v>
      </c>
      <c r="Z207">
        <f>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</f>
        <v>1</v>
      </c>
      <c r="AA207">
        <f>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</f>
        <v>1</v>
      </c>
      <c r="AB207">
        <f>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</f>
        <v>1</v>
      </c>
      <c r="AC207">
        <f>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</f>
        <v>0</v>
      </c>
      <c r="AD207">
        <f>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</f>
        <v>0</v>
      </c>
      <c r="AE207">
        <f>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</f>
        <v>0</v>
      </c>
      <c r="AF207">
        <f>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</f>
        <v>0</v>
      </c>
      <c r="AG207">
        <f>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</f>
        <v>0</v>
      </c>
      <c r="AH207">
        <f>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</f>
        <v>0</v>
      </c>
      <c r="AI207">
        <f>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</f>
        <v>0</v>
      </c>
      <c r="AJ207">
        <f>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</f>
        <v>0</v>
      </c>
      <c r="AK207">
        <f>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</f>
        <v>0.51846767680768024</v>
      </c>
      <c r="AL207">
        <f>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</f>
        <v>1</v>
      </c>
      <c r="AM207">
        <f>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</f>
        <v>1</v>
      </c>
      <c r="AN207">
        <f>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</f>
        <v>1</v>
      </c>
      <c r="AO207">
        <f>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</f>
        <v>1</v>
      </c>
      <c r="AP207">
        <f>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</f>
        <v>1</v>
      </c>
      <c r="AQ207">
        <f>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</f>
        <v>1</v>
      </c>
      <c r="AR207">
        <f>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</f>
        <v>1</v>
      </c>
      <c r="AS207">
        <f>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</f>
        <v>1</v>
      </c>
    </row>
    <row r="208" spans="1:45" x14ac:dyDescent="0.2">
      <c r="A208" t="s">
        <v>627</v>
      </c>
      <c r="C208" t="s">
        <v>647</v>
      </c>
      <c r="D208" t="s">
        <v>559</v>
      </c>
      <c r="E208">
        <v>2025</v>
      </c>
      <c r="F208">
        <v>34.984388250000002</v>
      </c>
      <c r="H208" s="12">
        <f t="shared" si="159"/>
        <v>40</v>
      </c>
      <c r="I208" s="13">
        <f t="shared" si="160"/>
        <v>5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f>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</f>
        <v>1</v>
      </c>
      <c r="P208">
        <f>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</f>
        <v>1</v>
      </c>
      <c r="Q208">
        <f>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</f>
        <v>1</v>
      </c>
      <c r="R208">
        <f>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</f>
        <v>1</v>
      </c>
      <c r="S208">
        <f>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</f>
        <v>1</v>
      </c>
      <c r="T208">
        <f>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</f>
        <v>1</v>
      </c>
      <c r="U208">
        <f>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</f>
        <v>1</v>
      </c>
      <c r="V208">
        <f>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</f>
        <v>1</v>
      </c>
      <c r="W208">
        <f>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</f>
        <v>1</v>
      </c>
      <c r="X208">
        <f>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</f>
        <v>1</v>
      </c>
      <c r="Y208">
        <f>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</f>
        <v>1</v>
      </c>
      <c r="Z208">
        <f>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</f>
        <v>1</v>
      </c>
      <c r="AA208">
        <f>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</f>
        <v>1</v>
      </c>
      <c r="AB208">
        <f>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</f>
        <v>1</v>
      </c>
      <c r="AC208">
        <f>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</f>
        <v>0</v>
      </c>
      <c r="AD208">
        <f>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</f>
        <v>0</v>
      </c>
      <c r="AE208">
        <f>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</f>
        <v>0</v>
      </c>
      <c r="AF208">
        <f>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</f>
        <v>0</v>
      </c>
      <c r="AG208">
        <f>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</f>
        <v>0</v>
      </c>
      <c r="AH208">
        <f>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</f>
        <v>0</v>
      </c>
      <c r="AI208">
        <f>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</f>
        <v>0</v>
      </c>
      <c r="AJ208">
        <f>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</f>
        <v>0</v>
      </c>
      <c r="AK208">
        <f>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</f>
        <v>1</v>
      </c>
      <c r="AL208">
        <f>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</f>
        <v>1</v>
      </c>
      <c r="AM208">
        <f>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</f>
        <v>1</v>
      </c>
      <c r="AN208">
        <f>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</f>
        <v>1</v>
      </c>
      <c r="AO208">
        <f>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</f>
        <v>1</v>
      </c>
      <c r="AP208">
        <f>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</f>
        <v>1</v>
      </c>
      <c r="AQ208">
        <f>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</f>
        <v>1</v>
      </c>
      <c r="AR208">
        <f>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</f>
        <v>1</v>
      </c>
      <c r="AS208">
        <f>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</f>
        <v>1</v>
      </c>
    </row>
    <row r="209" spans="1:45" x14ac:dyDescent="0.2">
      <c r="A209" t="s">
        <v>627</v>
      </c>
      <c r="C209" t="s">
        <v>647</v>
      </c>
      <c r="D209" t="s">
        <v>559</v>
      </c>
      <c r="E209">
        <v>2026</v>
      </c>
      <c r="F209">
        <v>34.542022869999997</v>
      </c>
      <c r="H209" s="12">
        <f t="shared" si="159"/>
        <v>50</v>
      </c>
      <c r="I209" s="13">
        <f t="shared" si="160"/>
        <v>6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f>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</f>
        <v>1</v>
      </c>
      <c r="P209">
        <f>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</f>
        <v>1</v>
      </c>
      <c r="Q209">
        <f>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</f>
        <v>1</v>
      </c>
      <c r="R209">
        <f>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</f>
        <v>1</v>
      </c>
      <c r="S209">
        <f>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</f>
        <v>1</v>
      </c>
      <c r="T209">
        <f>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</f>
        <v>1</v>
      </c>
      <c r="U209">
        <f>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</f>
        <v>1</v>
      </c>
      <c r="V209">
        <f>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</f>
        <v>1</v>
      </c>
      <c r="W209">
        <f>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</f>
        <v>1</v>
      </c>
      <c r="X209">
        <f>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</f>
        <v>1</v>
      </c>
      <c r="Y209">
        <f>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</f>
        <v>1</v>
      </c>
      <c r="Z209">
        <f>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</f>
        <v>1</v>
      </c>
      <c r="AA209">
        <f>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</f>
        <v>1</v>
      </c>
      <c r="AB209">
        <f>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</f>
        <v>1</v>
      </c>
      <c r="AC209">
        <f>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</f>
        <v>0</v>
      </c>
      <c r="AD209">
        <f>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</f>
        <v>0</v>
      </c>
      <c r="AE209">
        <f>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</f>
        <v>0</v>
      </c>
      <c r="AF209">
        <f>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</f>
        <v>0</v>
      </c>
      <c r="AG209">
        <f>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</f>
        <v>0</v>
      </c>
      <c r="AH209">
        <f>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</f>
        <v>0</v>
      </c>
      <c r="AI209">
        <f>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</f>
        <v>0</v>
      </c>
      <c r="AJ209">
        <f>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</f>
        <v>0</v>
      </c>
      <c r="AK209">
        <f>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</f>
        <v>1</v>
      </c>
      <c r="AL209">
        <f>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</f>
        <v>1</v>
      </c>
      <c r="AM209">
        <f>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</f>
        <v>1</v>
      </c>
      <c r="AN209">
        <f>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</f>
        <v>1</v>
      </c>
      <c r="AO209">
        <f>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</f>
        <v>1</v>
      </c>
      <c r="AP209">
        <f>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</f>
        <v>1</v>
      </c>
      <c r="AQ209">
        <f>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</f>
        <v>1</v>
      </c>
      <c r="AR209">
        <f>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</f>
        <v>1</v>
      </c>
      <c r="AS209">
        <f>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</f>
        <v>1</v>
      </c>
    </row>
    <row r="210" spans="1:45" x14ac:dyDescent="0.2">
      <c r="A210" t="s">
        <v>627</v>
      </c>
      <c r="C210" t="s">
        <v>647</v>
      </c>
      <c r="D210" t="s">
        <v>559</v>
      </c>
      <c r="E210">
        <v>2027</v>
      </c>
      <c r="F210">
        <v>34.094641209999999</v>
      </c>
      <c r="H210" s="12">
        <f t="shared" si="159"/>
        <v>60</v>
      </c>
      <c r="I210" s="13">
        <f t="shared" si="160"/>
        <v>7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f>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</f>
        <v>1</v>
      </c>
      <c r="P210">
        <f>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</f>
        <v>1</v>
      </c>
      <c r="Q210">
        <f>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</f>
        <v>1</v>
      </c>
      <c r="R210">
        <f>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</f>
        <v>1</v>
      </c>
      <c r="S210">
        <f>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</f>
        <v>1</v>
      </c>
      <c r="T210">
        <f>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</f>
        <v>1</v>
      </c>
      <c r="U210">
        <f>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</f>
        <v>1</v>
      </c>
      <c r="V210">
        <f>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</f>
        <v>1</v>
      </c>
      <c r="W210">
        <f>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</f>
        <v>1</v>
      </c>
      <c r="X210">
        <f>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</f>
        <v>1</v>
      </c>
      <c r="Y210">
        <f>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</f>
        <v>1</v>
      </c>
      <c r="Z210">
        <f>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</f>
        <v>1</v>
      </c>
      <c r="AA210">
        <f>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</f>
        <v>1</v>
      </c>
      <c r="AB210">
        <f>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</f>
        <v>1</v>
      </c>
      <c r="AC210">
        <f>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</f>
        <v>0</v>
      </c>
      <c r="AD210">
        <f>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</f>
        <v>0</v>
      </c>
      <c r="AE210">
        <f>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</f>
        <v>0</v>
      </c>
      <c r="AF210">
        <f>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</f>
        <v>0</v>
      </c>
      <c r="AG210">
        <f>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</f>
        <v>0</v>
      </c>
      <c r="AH210">
        <f>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</f>
        <v>0</v>
      </c>
      <c r="AI210">
        <f>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</f>
        <v>0</v>
      </c>
      <c r="AJ210">
        <f>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</f>
        <v>0</v>
      </c>
      <c r="AK210">
        <f>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</f>
        <v>1</v>
      </c>
      <c r="AL210">
        <f>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</f>
        <v>1</v>
      </c>
      <c r="AM210">
        <f>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</f>
        <v>1</v>
      </c>
      <c r="AN210">
        <f>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</f>
        <v>1</v>
      </c>
      <c r="AO210">
        <f>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</f>
        <v>1</v>
      </c>
      <c r="AP210">
        <f>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</f>
        <v>1</v>
      </c>
      <c r="AQ210">
        <f>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</f>
        <v>1</v>
      </c>
      <c r="AR210">
        <f>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</f>
        <v>1</v>
      </c>
      <c r="AS210">
        <f>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</f>
        <v>1</v>
      </c>
    </row>
    <row r="211" spans="1:45" x14ac:dyDescent="0.2">
      <c r="A211" t="s">
        <v>627</v>
      </c>
      <c r="C211" t="s">
        <v>647</v>
      </c>
      <c r="D211" t="s">
        <v>559</v>
      </c>
      <c r="E211">
        <v>2028</v>
      </c>
      <c r="F211">
        <v>33.669982640000001</v>
      </c>
      <c r="H211" s="12">
        <f t="shared" si="159"/>
        <v>70</v>
      </c>
      <c r="I211" s="13">
        <f t="shared" si="160"/>
        <v>8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f>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</f>
        <v>1</v>
      </c>
      <c r="P211">
        <f>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</f>
        <v>1</v>
      </c>
      <c r="Q211">
        <f>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</f>
        <v>1</v>
      </c>
      <c r="R211">
        <f>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</f>
        <v>1</v>
      </c>
      <c r="S211">
        <f>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</f>
        <v>1</v>
      </c>
      <c r="T211">
        <f>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</f>
        <v>1</v>
      </c>
      <c r="U211">
        <f>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</f>
        <v>1</v>
      </c>
      <c r="V211">
        <f>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</f>
        <v>1</v>
      </c>
      <c r="W211">
        <f>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</f>
        <v>1</v>
      </c>
      <c r="X211">
        <f>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</f>
        <v>1</v>
      </c>
      <c r="Y211">
        <f>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</f>
        <v>1</v>
      </c>
      <c r="Z211">
        <f>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</f>
        <v>1</v>
      </c>
      <c r="AA211">
        <f>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</f>
        <v>1</v>
      </c>
      <c r="AB211">
        <f>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</f>
        <v>1</v>
      </c>
      <c r="AC211">
        <f>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</f>
        <v>0</v>
      </c>
      <c r="AD211">
        <f>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</f>
        <v>0</v>
      </c>
      <c r="AE211">
        <f>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</f>
        <v>0</v>
      </c>
      <c r="AF211">
        <f>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</f>
        <v>0</v>
      </c>
      <c r="AG211">
        <f>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</f>
        <v>0</v>
      </c>
      <c r="AH211">
        <f>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</f>
        <v>0</v>
      </c>
      <c r="AI211">
        <f>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</f>
        <v>0</v>
      </c>
      <c r="AJ211">
        <f>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</f>
        <v>0</v>
      </c>
      <c r="AK211">
        <f>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</f>
        <v>1</v>
      </c>
      <c r="AL211">
        <f>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</f>
        <v>1</v>
      </c>
      <c r="AM211">
        <f>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</f>
        <v>1</v>
      </c>
      <c r="AN211">
        <f>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</f>
        <v>1</v>
      </c>
      <c r="AO211">
        <f>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</f>
        <v>1</v>
      </c>
      <c r="AP211">
        <f>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</f>
        <v>1</v>
      </c>
      <c r="AQ211">
        <f>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</f>
        <v>1</v>
      </c>
      <c r="AR211">
        <f>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</f>
        <v>1</v>
      </c>
      <c r="AS211">
        <f>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</f>
        <v>1</v>
      </c>
    </row>
    <row r="212" spans="1:45" x14ac:dyDescent="0.2">
      <c r="A212" t="s">
        <v>627</v>
      </c>
      <c r="C212" t="s">
        <v>647</v>
      </c>
      <c r="D212" t="s">
        <v>559</v>
      </c>
      <c r="E212">
        <v>2029</v>
      </c>
      <c r="F212">
        <v>24.7161945</v>
      </c>
      <c r="H212" s="12">
        <f t="shared" si="159"/>
        <v>80</v>
      </c>
      <c r="I212" s="13">
        <f t="shared" si="160"/>
        <v>9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f>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</f>
        <v>1</v>
      </c>
      <c r="P212">
        <f>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</f>
        <v>1</v>
      </c>
      <c r="Q212">
        <f>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</f>
        <v>1</v>
      </c>
      <c r="R212">
        <f>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</f>
        <v>1</v>
      </c>
      <c r="S212">
        <f>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</f>
        <v>1</v>
      </c>
      <c r="T212">
        <f>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</f>
        <v>1</v>
      </c>
      <c r="U212">
        <f>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</f>
        <v>1</v>
      </c>
      <c r="V212">
        <f>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</f>
        <v>1</v>
      </c>
      <c r="W212">
        <f>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</f>
        <v>1</v>
      </c>
      <c r="X212">
        <f>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</f>
        <v>1</v>
      </c>
      <c r="Y212">
        <f>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</f>
        <v>1</v>
      </c>
      <c r="Z212">
        <f>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</f>
        <v>1</v>
      </c>
      <c r="AA212">
        <f>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</f>
        <v>1</v>
      </c>
      <c r="AB212">
        <f>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</f>
        <v>1</v>
      </c>
      <c r="AC212">
        <f>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</f>
        <v>0</v>
      </c>
      <c r="AD212">
        <f>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</f>
        <v>0</v>
      </c>
      <c r="AE212">
        <f>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</f>
        <v>0</v>
      </c>
      <c r="AF212">
        <f>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</f>
        <v>0</v>
      </c>
      <c r="AG212">
        <f>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</f>
        <v>0</v>
      </c>
      <c r="AH212">
        <f>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</f>
        <v>0</v>
      </c>
      <c r="AI212">
        <f>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</f>
        <v>0</v>
      </c>
      <c r="AJ212">
        <f>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</f>
        <v>0</v>
      </c>
      <c r="AK212">
        <f>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</f>
        <v>1</v>
      </c>
      <c r="AL212">
        <f>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</f>
        <v>1</v>
      </c>
      <c r="AM212">
        <f>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</f>
        <v>1</v>
      </c>
      <c r="AN212">
        <f>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</f>
        <v>1</v>
      </c>
      <c r="AO212">
        <f>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</f>
        <v>1</v>
      </c>
      <c r="AP212">
        <f>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</f>
        <v>1</v>
      </c>
      <c r="AQ212">
        <f>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</f>
        <v>1</v>
      </c>
      <c r="AR212">
        <f>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</f>
        <v>1</v>
      </c>
      <c r="AS212">
        <f>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</f>
        <v>1</v>
      </c>
    </row>
    <row r="213" spans="1:45" x14ac:dyDescent="0.2">
      <c r="A213" t="s">
        <v>627</v>
      </c>
      <c r="C213" t="s">
        <v>647</v>
      </c>
      <c r="D213" t="s">
        <v>559</v>
      </c>
      <c r="E213">
        <v>2030</v>
      </c>
      <c r="F213">
        <v>24.358331960000001</v>
      </c>
      <c r="H213" s="12">
        <f t="shared" si="159"/>
        <v>90</v>
      </c>
      <c r="I213" s="13">
        <f t="shared" si="160"/>
        <v>10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f>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</f>
        <v>1</v>
      </c>
      <c r="P213">
        <f>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</f>
        <v>1</v>
      </c>
      <c r="Q213">
        <f>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</f>
        <v>1</v>
      </c>
      <c r="R213">
        <f>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</f>
        <v>1</v>
      </c>
      <c r="S213">
        <f>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</f>
        <v>1</v>
      </c>
      <c r="T213">
        <f>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</f>
        <v>1</v>
      </c>
      <c r="U213">
        <f>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</f>
        <v>1</v>
      </c>
      <c r="V213">
        <f>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</f>
        <v>1</v>
      </c>
      <c r="W213">
        <f>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</f>
        <v>1</v>
      </c>
      <c r="X213">
        <f>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</f>
        <v>1</v>
      </c>
      <c r="Y213">
        <f>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</f>
        <v>1</v>
      </c>
      <c r="Z213">
        <f>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</f>
        <v>1</v>
      </c>
      <c r="AA213">
        <f>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</f>
        <v>1</v>
      </c>
      <c r="AB213">
        <f>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</f>
        <v>1</v>
      </c>
      <c r="AC213">
        <f>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</f>
        <v>0</v>
      </c>
      <c r="AD213">
        <f>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</f>
        <v>0</v>
      </c>
      <c r="AE213">
        <f>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</f>
        <v>0</v>
      </c>
      <c r="AF213">
        <f>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</f>
        <v>0</v>
      </c>
      <c r="AG213">
        <f>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</f>
        <v>0</v>
      </c>
      <c r="AH213">
        <f>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</f>
        <v>0</v>
      </c>
      <c r="AI213">
        <f>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</f>
        <v>0</v>
      </c>
      <c r="AJ213">
        <f>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</f>
        <v>0</v>
      </c>
      <c r="AK213">
        <f>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</f>
        <v>1</v>
      </c>
      <c r="AL213">
        <f>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</f>
        <v>1</v>
      </c>
      <c r="AM213">
        <f>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</f>
        <v>1</v>
      </c>
      <c r="AN213">
        <f>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</f>
        <v>1</v>
      </c>
      <c r="AO213">
        <f>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</f>
        <v>1</v>
      </c>
      <c r="AP213">
        <f>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</f>
        <v>1</v>
      </c>
      <c r="AQ213">
        <f>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</f>
        <v>1</v>
      </c>
      <c r="AR213">
        <f>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</f>
        <v>1</v>
      </c>
      <c r="AS213">
        <f>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</f>
        <v>1</v>
      </c>
    </row>
    <row r="214" spans="1:45" x14ac:dyDescent="0.2">
      <c r="A214" t="s">
        <v>627</v>
      </c>
      <c r="C214" t="s">
        <v>647</v>
      </c>
      <c r="D214" t="s">
        <v>559</v>
      </c>
      <c r="E214">
        <v>2031</v>
      </c>
      <c r="F214">
        <v>23.61595737</v>
      </c>
      <c r="H214" s="9">
        <f t="shared" si="159"/>
        <v>100</v>
      </c>
      <c r="I214" s="8">
        <f t="shared" ref="I214:I241" si="161">H214+50</f>
        <v>1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f>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</f>
        <v>1</v>
      </c>
      <c r="P214">
        <f>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</f>
        <v>1</v>
      </c>
      <c r="Q214">
        <f>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</f>
        <v>1</v>
      </c>
      <c r="R214">
        <f>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</f>
        <v>1</v>
      </c>
      <c r="S214">
        <f>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</f>
        <v>1</v>
      </c>
      <c r="T214">
        <f>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</f>
        <v>1</v>
      </c>
      <c r="U214">
        <f>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</f>
        <v>1</v>
      </c>
      <c r="V214">
        <f>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</f>
        <v>1</v>
      </c>
      <c r="W214">
        <f>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</f>
        <v>1</v>
      </c>
      <c r="X214">
        <f>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</f>
        <v>1</v>
      </c>
      <c r="Y214">
        <f>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</f>
        <v>1</v>
      </c>
      <c r="Z214">
        <f>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</f>
        <v>1</v>
      </c>
      <c r="AA214">
        <f>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</f>
        <v>1</v>
      </c>
      <c r="AB214">
        <f>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</f>
        <v>1</v>
      </c>
      <c r="AC214">
        <f>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</f>
        <v>0</v>
      </c>
      <c r="AD214">
        <f>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</f>
        <v>0</v>
      </c>
      <c r="AE214">
        <f>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</f>
        <v>0</v>
      </c>
      <c r="AF214">
        <f>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</f>
        <v>0</v>
      </c>
      <c r="AG214">
        <f>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</f>
        <v>0</v>
      </c>
      <c r="AH214">
        <f>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</f>
        <v>0</v>
      </c>
      <c r="AI214">
        <f>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</f>
        <v>0</v>
      </c>
      <c r="AJ214">
        <f>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</f>
        <v>0</v>
      </c>
      <c r="AK214">
        <f>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</f>
        <v>1</v>
      </c>
      <c r="AL214">
        <f>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</f>
        <v>1</v>
      </c>
      <c r="AM214">
        <f>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</f>
        <v>1</v>
      </c>
      <c r="AN214">
        <f>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</f>
        <v>1</v>
      </c>
      <c r="AO214">
        <f>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</f>
        <v>1</v>
      </c>
      <c r="AP214">
        <f>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</f>
        <v>1</v>
      </c>
      <c r="AQ214">
        <f>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</f>
        <v>1</v>
      </c>
      <c r="AR214">
        <f>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</f>
        <v>1</v>
      </c>
      <c r="AS214">
        <f>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</f>
        <v>1</v>
      </c>
    </row>
    <row r="215" spans="1:45" x14ac:dyDescent="0.2">
      <c r="A215" t="s">
        <v>627</v>
      </c>
      <c r="C215" t="s">
        <v>647</v>
      </c>
      <c r="D215" t="s">
        <v>559</v>
      </c>
      <c r="E215">
        <v>2032</v>
      </c>
      <c r="F215">
        <v>22.62876691</v>
      </c>
      <c r="H215" s="9">
        <f t="shared" si="159"/>
        <v>150</v>
      </c>
      <c r="I215" s="8">
        <f t="shared" si="161"/>
        <v>20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f>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</f>
        <v>1</v>
      </c>
      <c r="P215">
        <f>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</f>
        <v>1</v>
      </c>
      <c r="Q215">
        <f>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</f>
        <v>1</v>
      </c>
      <c r="R215">
        <f>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</f>
        <v>1</v>
      </c>
      <c r="S215">
        <f>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</f>
        <v>1</v>
      </c>
      <c r="T215">
        <f>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</f>
        <v>1</v>
      </c>
      <c r="U215">
        <f>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</f>
        <v>1</v>
      </c>
      <c r="V215">
        <f>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</f>
        <v>1</v>
      </c>
      <c r="W215">
        <f>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</f>
        <v>1</v>
      </c>
      <c r="X215">
        <f>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</f>
        <v>1</v>
      </c>
      <c r="Y215">
        <f>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</f>
        <v>1</v>
      </c>
      <c r="Z215">
        <f>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</f>
        <v>1</v>
      </c>
      <c r="AA215">
        <f>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</f>
        <v>1</v>
      </c>
      <c r="AB215">
        <f>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</f>
        <v>1</v>
      </c>
      <c r="AC215">
        <f>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</f>
        <v>0</v>
      </c>
      <c r="AD215">
        <f>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</f>
        <v>0</v>
      </c>
      <c r="AE215">
        <f>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</f>
        <v>0</v>
      </c>
      <c r="AF215">
        <f>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</f>
        <v>0</v>
      </c>
      <c r="AG215">
        <f>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</f>
        <v>0</v>
      </c>
      <c r="AH215">
        <f>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</f>
        <v>0</v>
      </c>
      <c r="AI215">
        <f>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</f>
        <v>0</v>
      </c>
      <c r="AJ215">
        <f>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</f>
        <v>0</v>
      </c>
      <c r="AK215">
        <f>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</f>
        <v>1</v>
      </c>
      <c r="AL215">
        <f>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</f>
        <v>1</v>
      </c>
      <c r="AM215">
        <f>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</f>
        <v>1</v>
      </c>
      <c r="AN215">
        <f>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</f>
        <v>1</v>
      </c>
      <c r="AO215">
        <f>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</f>
        <v>1</v>
      </c>
      <c r="AP215">
        <f>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</f>
        <v>1</v>
      </c>
      <c r="AQ215">
        <f>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</f>
        <v>1</v>
      </c>
      <c r="AR215">
        <f>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</f>
        <v>1</v>
      </c>
      <c r="AS215">
        <f>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</f>
        <v>1</v>
      </c>
    </row>
    <row r="216" spans="1:45" x14ac:dyDescent="0.2">
      <c r="A216" t="s">
        <v>627</v>
      </c>
      <c r="C216" t="s">
        <v>647</v>
      </c>
      <c r="D216" t="s">
        <v>559</v>
      </c>
      <c r="E216">
        <v>2033</v>
      </c>
      <c r="F216">
        <v>21.652200489999998</v>
      </c>
      <c r="H216" s="9">
        <f t="shared" si="159"/>
        <v>200</v>
      </c>
      <c r="I216" s="8">
        <f t="shared" si="161"/>
        <v>25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f>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</f>
        <v>1</v>
      </c>
      <c r="P216">
        <f>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</f>
        <v>1</v>
      </c>
      <c r="Q216">
        <f>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</f>
        <v>1</v>
      </c>
      <c r="R216">
        <f>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</f>
        <v>1</v>
      </c>
      <c r="S216">
        <f>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</f>
        <v>1</v>
      </c>
      <c r="T216">
        <f>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</f>
        <v>1</v>
      </c>
      <c r="U216">
        <f>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</f>
        <v>1</v>
      </c>
      <c r="V216">
        <f>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</f>
        <v>1</v>
      </c>
      <c r="W216">
        <f>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</f>
        <v>1</v>
      </c>
      <c r="X216">
        <f>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</f>
        <v>1</v>
      </c>
      <c r="Y216">
        <f>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</f>
        <v>1</v>
      </c>
      <c r="Z216">
        <f>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</f>
        <v>1</v>
      </c>
      <c r="AA216">
        <f>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</f>
        <v>1</v>
      </c>
      <c r="AB216">
        <f>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</f>
        <v>1</v>
      </c>
      <c r="AC216">
        <f>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</f>
        <v>0</v>
      </c>
      <c r="AD216">
        <f>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</f>
        <v>0</v>
      </c>
      <c r="AE216">
        <f>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</f>
        <v>0</v>
      </c>
      <c r="AF216">
        <f>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</f>
        <v>0</v>
      </c>
      <c r="AG216">
        <f>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</f>
        <v>0</v>
      </c>
      <c r="AH216">
        <f>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</f>
        <v>0</v>
      </c>
      <c r="AI216">
        <f>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</f>
        <v>0</v>
      </c>
      <c r="AJ216">
        <f>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</f>
        <v>0</v>
      </c>
      <c r="AK216">
        <f>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</f>
        <v>1</v>
      </c>
      <c r="AL216">
        <f>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</f>
        <v>1</v>
      </c>
      <c r="AM216">
        <f>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</f>
        <v>1</v>
      </c>
      <c r="AN216">
        <f>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</f>
        <v>1</v>
      </c>
      <c r="AO216">
        <f>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</f>
        <v>1</v>
      </c>
      <c r="AP216">
        <f>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</f>
        <v>1</v>
      </c>
      <c r="AQ216">
        <f>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</f>
        <v>1</v>
      </c>
      <c r="AR216">
        <f>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</f>
        <v>1</v>
      </c>
      <c r="AS216">
        <f>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</f>
        <v>1</v>
      </c>
    </row>
    <row r="217" spans="1:45" x14ac:dyDescent="0.2">
      <c r="A217" t="s">
        <v>627</v>
      </c>
      <c r="C217" t="s">
        <v>647</v>
      </c>
      <c r="D217" t="s">
        <v>559</v>
      </c>
      <c r="E217">
        <v>2034</v>
      </c>
      <c r="F217">
        <v>20.05482233</v>
      </c>
      <c r="H217" s="9">
        <f t="shared" si="159"/>
        <v>250</v>
      </c>
      <c r="I217" s="8">
        <f t="shared" si="161"/>
        <v>30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f>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</f>
        <v>1</v>
      </c>
      <c r="P217">
        <f>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</f>
        <v>1</v>
      </c>
      <c r="Q217">
        <f>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</f>
        <v>1</v>
      </c>
      <c r="R217">
        <f>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</f>
        <v>1</v>
      </c>
      <c r="S217">
        <f>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</f>
        <v>1</v>
      </c>
      <c r="T217">
        <f>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</f>
        <v>1</v>
      </c>
      <c r="U217">
        <f>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</f>
        <v>1</v>
      </c>
      <c r="V217">
        <f>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</f>
        <v>1</v>
      </c>
      <c r="W217">
        <f>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</f>
        <v>1</v>
      </c>
      <c r="X217">
        <f>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</f>
        <v>1</v>
      </c>
      <c r="Y217">
        <f>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</f>
        <v>1</v>
      </c>
      <c r="Z217">
        <f>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</f>
        <v>1</v>
      </c>
      <c r="AA217">
        <f>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</f>
        <v>1</v>
      </c>
      <c r="AB217">
        <f>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</f>
        <v>1</v>
      </c>
      <c r="AC217">
        <f>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</f>
        <v>0</v>
      </c>
      <c r="AD217">
        <f>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</f>
        <v>0</v>
      </c>
      <c r="AE217">
        <f>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</f>
        <v>0</v>
      </c>
      <c r="AF217">
        <f>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</f>
        <v>0</v>
      </c>
      <c r="AG217">
        <f>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</f>
        <v>0</v>
      </c>
      <c r="AH217">
        <f>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</f>
        <v>0</v>
      </c>
      <c r="AI217">
        <f>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</f>
        <v>0</v>
      </c>
      <c r="AJ217">
        <f>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</f>
        <v>0</v>
      </c>
      <c r="AK217">
        <f>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</f>
        <v>1</v>
      </c>
      <c r="AL217">
        <f>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</f>
        <v>1</v>
      </c>
      <c r="AM217">
        <f>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</f>
        <v>1</v>
      </c>
      <c r="AN217">
        <f>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</f>
        <v>1</v>
      </c>
      <c r="AO217">
        <f>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</f>
        <v>1</v>
      </c>
      <c r="AP217">
        <f>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</f>
        <v>1</v>
      </c>
      <c r="AQ217">
        <f>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</f>
        <v>1</v>
      </c>
      <c r="AR217">
        <f>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</f>
        <v>1</v>
      </c>
      <c r="AS217">
        <f>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</f>
        <v>1</v>
      </c>
    </row>
    <row r="218" spans="1:45" x14ac:dyDescent="0.2">
      <c r="A218" t="s">
        <v>627</v>
      </c>
      <c r="C218" t="s">
        <v>647</v>
      </c>
      <c r="D218" t="s">
        <v>559</v>
      </c>
      <c r="E218">
        <v>2035</v>
      </c>
      <c r="F218">
        <v>19.241322350000001</v>
      </c>
      <c r="H218" s="9">
        <f t="shared" si="159"/>
        <v>300</v>
      </c>
      <c r="I218" s="8">
        <f t="shared" si="161"/>
        <v>35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f>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</f>
        <v>1</v>
      </c>
      <c r="P218">
        <f>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</f>
        <v>1</v>
      </c>
      <c r="Q218">
        <f>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</f>
        <v>1</v>
      </c>
      <c r="R218">
        <f>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</f>
        <v>1</v>
      </c>
      <c r="S218">
        <f>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</f>
        <v>1</v>
      </c>
      <c r="T218">
        <f>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</f>
        <v>1</v>
      </c>
      <c r="U218">
        <f>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</f>
        <v>1</v>
      </c>
      <c r="V218">
        <f>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</f>
        <v>1</v>
      </c>
      <c r="W218">
        <f>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</f>
        <v>1</v>
      </c>
      <c r="X218">
        <f>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</f>
        <v>1</v>
      </c>
      <c r="Y218">
        <f>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</f>
        <v>1</v>
      </c>
      <c r="Z218">
        <f>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</f>
        <v>1</v>
      </c>
      <c r="AA218">
        <f>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</f>
        <v>1</v>
      </c>
      <c r="AB218">
        <f>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</f>
        <v>1</v>
      </c>
      <c r="AC218">
        <f>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</f>
        <v>0</v>
      </c>
      <c r="AD218">
        <f>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</f>
        <v>0</v>
      </c>
      <c r="AE218">
        <f>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</f>
        <v>0</v>
      </c>
      <c r="AF218">
        <f>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</f>
        <v>0</v>
      </c>
      <c r="AG218">
        <f>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</f>
        <v>0</v>
      </c>
      <c r="AH218">
        <f>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</f>
        <v>0</v>
      </c>
      <c r="AI218">
        <f>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</f>
        <v>0</v>
      </c>
      <c r="AJ218">
        <f>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</f>
        <v>0</v>
      </c>
      <c r="AK218">
        <f>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</f>
        <v>1</v>
      </c>
      <c r="AL218">
        <f>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</f>
        <v>1</v>
      </c>
      <c r="AM218">
        <f>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</f>
        <v>1</v>
      </c>
      <c r="AN218">
        <f>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</f>
        <v>1</v>
      </c>
      <c r="AO218">
        <f>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</f>
        <v>1</v>
      </c>
      <c r="AP218">
        <f>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</f>
        <v>1</v>
      </c>
      <c r="AQ218">
        <f>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</f>
        <v>1</v>
      </c>
      <c r="AR218">
        <f>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</f>
        <v>1</v>
      </c>
      <c r="AS218">
        <f>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</f>
        <v>1</v>
      </c>
    </row>
    <row r="219" spans="1:45" x14ac:dyDescent="0.2">
      <c r="A219" t="s">
        <v>648</v>
      </c>
      <c r="C219" t="s">
        <v>649</v>
      </c>
      <c r="D219" t="s">
        <v>559</v>
      </c>
      <c r="E219">
        <v>2005</v>
      </c>
      <c r="F219">
        <v>3.4</v>
      </c>
      <c r="H219" s="9">
        <f t="shared" si="159"/>
        <v>350</v>
      </c>
      <c r="I219" s="8">
        <f t="shared" si="161"/>
        <v>4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f>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</f>
        <v>1</v>
      </c>
      <c r="P219">
        <f>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</f>
        <v>1</v>
      </c>
      <c r="Q219">
        <f>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</f>
        <v>1</v>
      </c>
      <c r="R219">
        <f>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</f>
        <v>1</v>
      </c>
      <c r="S219">
        <f>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</f>
        <v>1</v>
      </c>
      <c r="T219">
        <f>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</f>
        <v>1</v>
      </c>
      <c r="U219">
        <f>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</f>
        <v>1</v>
      </c>
      <c r="V219">
        <f>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</f>
        <v>1</v>
      </c>
      <c r="W219">
        <f>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</f>
        <v>1</v>
      </c>
      <c r="X219">
        <f>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</f>
        <v>1</v>
      </c>
      <c r="Y219">
        <f>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</f>
        <v>1</v>
      </c>
      <c r="Z219">
        <f>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</f>
        <v>1</v>
      </c>
      <c r="AA219">
        <f>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</f>
        <v>1</v>
      </c>
      <c r="AB219">
        <f>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</f>
        <v>1</v>
      </c>
      <c r="AC219">
        <f>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</f>
        <v>0</v>
      </c>
      <c r="AD219">
        <f>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</f>
        <v>0</v>
      </c>
      <c r="AE219">
        <f>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</f>
        <v>0</v>
      </c>
      <c r="AF219">
        <f>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</f>
        <v>0</v>
      </c>
      <c r="AG219">
        <f>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</f>
        <v>0</v>
      </c>
      <c r="AH219">
        <f>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</f>
        <v>0</v>
      </c>
      <c r="AI219">
        <f>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</f>
        <v>0</v>
      </c>
      <c r="AJ219">
        <f>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</f>
        <v>0</v>
      </c>
      <c r="AK219">
        <f>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</f>
        <v>1</v>
      </c>
      <c r="AL219">
        <f>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</f>
        <v>1</v>
      </c>
      <c r="AM219">
        <f>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</f>
        <v>1</v>
      </c>
      <c r="AN219">
        <f>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</f>
        <v>1</v>
      </c>
      <c r="AO219">
        <f>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</f>
        <v>1</v>
      </c>
      <c r="AP219">
        <f>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</f>
        <v>1</v>
      </c>
      <c r="AQ219">
        <f>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</f>
        <v>1</v>
      </c>
      <c r="AR219">
        <f>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</f>
        <v>1</v>
      </c>
      <c r="AS219">
        <f>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</f>
        <v>1</v>
      </c>
    </row>
    <row r="220" spans="1:45" x14ac:dyDescent="0.2">
      <c r="A220" t="s">
        <v>648</v>
      </c>
      <c r="C220" t="s">
        <v>649</v>
      </c>
      <c r="D220" t="s">
        <v>559</v>
      </c>
      <c r="E220">
        <v>2006</v>
      </c>
      <c r="F220">
        <v>3</v>
      </c>
      <c r="H220" s="9">
        <f t="shared" si="159"/>
        <v>400</v>
      </c>
      <c r="I220" s="8">
        <f t="shared" si="161"/>
        <v>4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f>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</f>
        <v>1</v>
      </c>
      <c r="P220">
        <f>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</f>
        <v>1</v>
      </c>
      <c r="Q220">
        <f>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</f>
        <v>1</v>
      </c>
      <c r="R220">
        <f>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</f>
        <v>1</v>
      </c>
      <c r="S220">
        <f>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</f>
        <v>1</v>
      </c>
      <c r="T220">
        <f>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</f>
        <v>1</v>
      </c>
      <c r="U220">
        <f>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</f>
        <v>1</v>
      </c>
      <c r="V220">
        <f>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</f>
        <v>1</v>
      </c>
      <c r="W220">
        <f>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</f>
        <v>1</v>
      </c>
      <c r="X220">
        <f>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</f>
        <v>1</v>
      </c>
      <c r="Y220">
        <f>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</f>
        <v>1</v>
      </c>
      <c r="Z220">
        <f>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</f>
        <v>1</v>
      </c>
      <c r="AA220">
        <f>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</f>
        <v>1</v>
      </c>
      <c r="AB220">
        <f>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</f>
        <v>1</v>
      </c>
      <c r="AC220">
        <f>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</f>
        <v>0</v>
      </c>
      <c r="AD220">
        <f>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</f>
        <v>0</v>
      </c>
      <c r="AE220">
        <f>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</f>
        <v>0</v>
      </c>
      <c r="AF220">
        <f>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</f>
        <v>0</v>
      </c>
      <c r="AG220">
        <f>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</f>
        <v>0</v>
      </c>
      <c r="AH220">
        <f>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</f>
        <v>0</v>
      </c>
      <c r="AI220">
        <f>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</f>
        <v>0</v>
      </c>
      <c r="AJ220">
        <f>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</f>
        <v>0</v>
      </c>
      <c r="AK220">
        <f>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</f>
        <v>1</v>
      </c>
      <c r="AL220">
        <f>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</f>
        <v>1</v>
      </c>
      <c r="AM220">
        <f>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</f>
        <v>1</v>
      </c>
      <c r="AN220">
        <f>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</f>
        <v>1</v>
      </c>
      <c r="AO220">
        <f>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</f>
        <v>1</v>
      </c>
      <c r="AP220">
        <f>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</f>
        <v>1</v>
      </c>
      <c r="AQ220">
        <f>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</f>
        <v>1</v>
      </c>
      <c r="AR220">
        <f>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</f>
        <v>1</v>
      </c>
      <c r="AS220">
        <f>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</f>
        <v>1</v>
      </c>
    </row>
    <row r="221" spans="1:45" x14ac:dyDescent="0.2">
      <c r="A221" t="s">
        <v>648</v>
      </c>
      <c r="C221" t="s">
        <v>649</v>
      </c>
      <c r="D221" t="s">
        <v>559</v>
      </c>
      <c r="E221">
        <v>2007</v>
      </c>
      <c r="F221">
        <v>4.7</v>
      </c>
      <c r="H221" s="9">
        <f t="shared" si="159"/>
        <v>450</v>
      </c>
      <c r="I221" s="8">
        <f t="shared" si="161"/>
        <v>5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f>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</f>
        <v>1</v>
      </c>
      <c r="P221">
        <f>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</f>
        <v>1</v>
      </c>
      <c r="Q221">
        <f>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</f>
        <v>1</v>
      </c>
      <c r="R221">
        <f>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</f>
        <v>1</v>
      </c>
      <c r="S221">
        <f>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</f>
        <v>1</v>
      </c>
      <c r="T221">
        <f>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</f>
        <v>1</v>
      </c>
      <c r="U221">
        <f>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</f>
        <v>1</v>
      </c>
      <c r="V221">
        <f>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</f>
        <v>1</v>
      </c>
      <c r="W221">
        <f>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</f>
        <v>1</v>
      </c>
      <c r="X221">
        <f>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</f>
        <v>1</v>
      </c>
      <c r="Y221">
        <f>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</f>
        <v>1</v>
      </c>
      <c r="Z221">
        <f>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</f>
        <v>1</v>
      </c>
      <c r="AA221">
        <f>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</f>
        <v>1</v>
      </c>
      <c r="AB221">
        <f>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</f>
        <v>1</v>
      </c>
      <c r="AC221">
        <f>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</f>
        <v>0</v>
      </c>
      <c r="AD221">
        <f>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</f>
        <v>1.4905507537029128E-2</v>
      </c>
      <c r="AE221">
        <f>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</f>
        <v>0</v>
      </c>
      <c r="AF221">
        <f>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</f>
        <v>0</v>
      </c>
      <c r="AG221">
        <f>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</f>
        <v>0</v>
      </c>
      <c r="AH221">
        <f>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</f>
        <v>0</v>
      </c>
      <c r="AI221">
        <f>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</f>
        <v>0</v>
      </c>
      <c r="AJ221">
        <f>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</f>
        <v>0</v>
      </c>
      <c r="AK221">
        <f>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</f>
        <v>1</v>
      </c>
      <c r="AL221">
        <f>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</f>
        <v>1</v>
      </c>
      <c r="AM221">
        <f>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</f>
        <v>1</v>
      </c>
      <c r="AN221">
        <f>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</f>
        <v>1</v>
      </c>
      <c r="AO221">
        <f>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</f>
        <v>1</v>
      </c>
      <c r="AP221">
        <f>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</f>
        <v>1</v>
      </c>
      <c r="AQ221">
        <f>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</f>
        <v>1</v>
      </c>
      <c r="AR221">
        <f>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</f>
        <v>1</v>
      </c>
      <c r="AS221">
        <f>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</f>
        <v>1</v>
      </c>
    </row>
    <row r="222" spans="1:45" x14ac:dyDescent="0.2">
      <c r="A222" t="s">
        <v>648</v>
      </c>
      <c r="C222" t="s">
        <v>649</v>
      </c>
      <c r="D222" t="s">
        <v>559</v>
      </c>
      <c r="E222">
        <v>2008</v>
      </c>
      <c r="F222">
        <v>3.3</v>
      </c>
      <c r="H222" s="9">
        <f t="shared" si="159"/>
        <v>500</v>
      </c>
      <c r="I222" s="8">
        <f t="shared" si="161"/>
        <v>5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f>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</f>
        <v>1</v>
      </c>
      <c r="P222">
        <f>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</f>
        <v>1</v>
      </c>
      <c r="Q222">
        <f>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</f>
        <v>1</v>
      </c>
      <c r="R222">
        <f>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</f>
        <v>1</v>
      </c>
      <c r="S222">
        <f>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</f>
        <v>1</v>
      </c>
      <c r="T222">
        <f>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</f>
        <v>1</v>
      </c>
      <c r="U222">
        <f>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</f>
        <v>1</v>
      </c>
      <c r="V222">
        <f>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</f>
        <v>1</v>
      </c>
      <c r="W222">
        <f>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</f>
        <v>1</v>
      </c>
      <c r="X222">
        <f>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</f>
        <v>1</v>
      </c>
      <c r="Y222">
        <f>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</f>
        <v>1</v>
      </c>
      <c r="Z222">
        <f>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</f>
        <v>1</v>
      </c>
      <c r="AA222">
        <f>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</f>
        <v>1</v>
      </c>
      <c r="AB222">
        <f>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</f>
        <v>1</v>
      </c>
      <c r="AC222">
        <f>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</f>
        <v>0</v>
      </c>
      <c r="AD222">
        <f>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</f>
        <v>1</v>
      </c>
      <c r="AE222">
        <f>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</f>
        <v>0</v>
      </c>
      <c r="AF222">
        <f>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</f>
        <v>0</v>
      </c>
      <c r="AG222">
        <f>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</f>
        <v>0</v>
      </c>
      <c r="AH222">
        <f>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</f>
        <v>0</v>
      </c>
      <c r="AI222">
        <f>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</f>
        <v>0</v>
      </c>
      <c r="AJ222">
        <f>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</f>
        <v>0</v>
      </c>
      <c r="AK222">
        <f>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</f>
        <v>1</v>
      </c>
      <c r="AL222">
        <f>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</f>
        <v>1</v>
      </c>
      <c r="AM222">
        <f>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</f>
        <v>1</v>
      </c>
      <c r="AN222">
        <f>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</f>
        <v>1</v>
      </c>
      <c r="AO222">
        <f>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</f>
        <v>1</v>
      </c>
      <c r="AP222">
        <f>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</f>
        <v>1</v>
      </c>
      <c r="AQ222">
        <f>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</f>
        <v>1</v>
      </c>
      <c r="AR222">
        <f>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</f>
        <v>1</v>
      </c>
      <c r="AS222">
        <f>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</f>
        <v>1</v>
      </c>
    </row>
    <row r="223" spans="1:45" x14ac:dyDescent="0.2">
      <c r="A223" t="s">
        <v>648</v>
      </c>
      <c r="C223" t="s">
        <v>649</v>
      </c>
      <c r="D223" t="s">
        <v>559</v>
      </c>
      <c r="E223">
        <v>2009</v>
      </c>
      <c r="F223">
        <v>2</v>
      </c>
      <c r="H223" s="9">
        <f t="shared" si="159"/>
        <v>550</v>
      </c>
      <c r="I223" s="8">
        <f t="shared" si="161"/>
        <v>6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f>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</f>
        <v>1</v>
      </c>
      <c r="P223">
        <f>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</f>
        <v>1</v>
      </c>
      <c r="Q223">
        <f>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</f>
        <v>1</v>
      </c>
      <c r="R223">
        <f>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</f>
        <v>1</v>
      </c>
      <c r="S223">
        <f>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</f>
        <v>1</v>
      </c>
      <c r="T223">
        <f>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</f>
        <v>1</v>
      </c>
      <c r="U223">
        <f>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</f>
        <v>1</v>
      </c>
      <c r="V223">
        <f>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</f>
        <v>1</v>
      </c>
      <c r="W223">
        <f>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</f>
        <v>1</v>
      </c>
      <c r="X223">
        <f>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</f>
        <v>1</v>
      </c>
      <c r="Y223">
        <f>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</f>
        <v>1</v>
      </c>
      <c r="Z223">
        <f>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</f>
        <v>1</v>
      </c>
      <c r="AA223">
        <f>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</f>
        <v>1</v>
      </c>
      <c r="AB223">
        <f>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</f>
        <v>1</v>
      </c>
      <c r="AC223">
        <f>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</f>
        <v>0</v>
      </c>
      <c r="AD223">
        <f>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</f>
        <v>1</v>
      </c>
      <c r="AE223">
        <f>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</f>
        <v>0</v>
      </c>
      <c r="AF223">
        <f>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</f>
        <v>0</v>
      </c>
      <c r="AG223">
        <f>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</f>
        <v>0</v>
      </c>
      <c r="AH223">
        <f>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</f>
        <v>0</v>
      </c>
      <c r="AI223">
        <f>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</f>
        <v>0</v>
      </c>
      <c r="AJ223">
        <f>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</f>
        <v>0</v>
      </c>
      <c r="AK223">
        <f>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</f>
        <v>1</v>
      </c>
      <c r="AL223">
        <f>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</f>
        <v>1</v>
      </c>
      <c r="AM223">
        <f>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</f>
        <v>1</v>
      </c>
      <c r="AN223">
        <f>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</f>
        <v>1</v>
      </c>
      <c r="AO223">
        <f>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</f>
        <v>1</v>
      </c>
      <c r="AP223">
        <f>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</f>
        <v>1</v>
      </c>
      <c r="AQ223">
        <f>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</f>
        <v>1</v>
      </c>
      <c r="AR223">
        <f>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</f>
        <v>1</v>
      </c>
      <c r="AS223">
        <f>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</f>
        <v>1</v>
      </c>
    </row>
    <row r="224" spans="1:45" x14ac:dyDescent="0.2">
      <c r="A224" t="s">
        <v>648</v>
      </c>
      <c r="C224" t="s">
        <v>649</v>
      </c>
      <c r="D224" t="s">
        <v>559</v>
      </c>
      <c r="E224">
        <v>2010</v>
      </c>
      <c r="F224">
        <v>2</v>
      </c>
      <c r="H224" s="9">
        <f t="shared" si="159"/>
        <v>600</v>
      </c>
      <c r="I224" s="8">
        <f t="shared" si="161"/>
        <v>6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f>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</f>
        <v>1</v>
      </c>
      <c r="P224">
        <f>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</f>
        <v>1</v>
      </c>
      <c r="Q224">
        <f>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</f>
        <v>1</v>
      </c>
      <c r="R224">
        <f>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</f>
        <v>1</v>
      </c>
      <c r="S224">
        <f>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</f>
        <v>1</v>
      </c>
      <c r="T224">
        <f>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</f>
        <v>1</v>
      </c>
      <c r="U224">
        <f>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</f>
        <v>1</v>
      </c>
      <c r="V224">
        <f>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</f>
        <v>1</v>
      </c>
      <c r="W224">
        <f>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</f>
        <v>1</v>
      </c>
      <c r="X224">
        <f>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</f>
        <v>1</v>
      </c>
      <c r="Y224">
        <f>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</f>
        <v>1</v>
      </c>
      <c r="Z224">
        <f>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</f>
        <v>1</v>
      </c>
      <c r="AA224">
        <f>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</f>
        <v>1</v>
      </c>
      <c r="AB224">
        <f>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</f>
        <v>1</v>
      </c>
      <c r="AC224">
        <f>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</f>
        <v>0</v>
      </c>
      <c r="AD224">
        <f>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</f>
        <v>1</v>
      </c>
      <c r="AE224">
        <f>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</f>
        <v>0</v>
      </c>
      <c r="AF224">
        <f>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</f>
        <v>0</v>
      </c>
      <c r="AG224">
        <f>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</f>
        <v>0</v>
      </c>
      <c r="AH224">
        <f>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</f>
        <v>0</v>
      </c>
      <c r="AI224">
        <f>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</f>
        <v>0</v>
      </c>
      <c r="AJ224">
        <f>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</f>
        <v>0</v>
      </c>
      <c r="AK224">
        <f>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</f>
        <v>1</v>
      </c>
      <c r="AL224">
        <f>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</f>
        <v>1</v>
      </c>
      <c r="AM224">
        <f>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</f>
        <v>1</v>
      </c>
      <c r="AN224">
        <f>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</f>
        <v>1</v>
      </c>
      <c r="AO224">
        <f>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</f>
        <v>1</v>
      </c>
      <c r="AP224">
        <f>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</f>
        <v>1</v>
      </c>
      <c r="AQ224">
        <f>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</f>
        <v>1</v>
      </c>
      <c r="AR224">
        <f>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</f>
        <v>1</v>
      </c>
      <c r="AS224">
        <f>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</f>
        <v>1</v>
      </c>
    </row>
    <row r="225" spans="1:45" x14ac:dyDescent="0.2">
      <c r="A225" t="s">
        <v>648</v>
      </c>
      <c r="C225" t="s">
        <v>649</v>
      </c>
      <c r="D225" t="s">
        <v>559</v>
      </c>
      <c r="E225">
        <v>2011</v>
      </c>
      <c r="F225">
        <v>3.6</v>
      </c>
      <c r="H225" s="9">
        <f t="shared" si="159"/>
        <v>650</v>
      </c>
      <c r="I225" s="8">
        <f t="shared" si="161"/>
        <v>7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f>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</f>
        <v>1</v>
      </c>
      <c r="P225">
        <f>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</f>
        <v>1</v>
      </c>
      <c r="Q225">
        <f>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</f>
        <v>1</v>
      </c>
      <c r="R225">
        <f>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</f>
        <v>1</v>
      </c>
      <c r="S225">
        <f>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</f>
        <v>1</v>
      </c>
      <c r="T225">
        <f>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</f>
        <v>1</v>
      </c>
      <c r="U225">
        <f>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</f>
        <v>1</v>
      </c>
      <c r="V225">
        <f>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</f>
        <v>1</v>
      </c>
      <c r="W225">
        <f>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</f>
        <v>1</v>
      </c>
      <c r="X225">
        <f>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</f>
        <v>1</v>
      </c>
      <c r="Y225">
        <f>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</f>
        <v>1</v>
      </c>
      <c r="Z225">
        <f>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</f>
        <v>1</v>
      </c>
      <c r="AA225">
        <f>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</f>
        <v>1</v>
      </c>
      <c r="AB225">
        <f>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</f>
        <v>1</v>
      </c>
      <c r="AC225">
        <f>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</f>
        <v>0</v>
      </c>
      <c r="AD225">
        <f>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</f>
        <v>1</v>
      </c>
      <c r="AE225">
        <f>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</f>
        <v>0</v>
      </c>
      <c r="AF225">
        <f>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</f>
        <v>0</v>
      </c>
      <c r="AG225">
        <f>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</f>
        <v>0</v>
      </c>
      <c r="AH225">
        <f>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</f>
        <v>0</v>
      </c>
      <c r="AI225">
        <f>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</f>
        <v>0</v>
      </c>
      <c r="AJ225">
        <f>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</f>
        <v>0</v>
      </c>
      <c r="AK225">
        <f>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</f>
        <v>1</v>
      </c>
      <c r="AL225">
        <f>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</f>
        <v>1</v>
      </c>
      <c r="AM225">
        <f>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</f>
        <v>1</v>
      </c>
      <c r="AN225">
        <f>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</f>
        <v>1</v>
      </c>
      <c r="AO225">
        <f>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</f>
        <v>1</v>
      </c>
      <c r="AP225">
        <f>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</f>
        <v>1</v>
      </c>
      <c r="AQ225">
        <f>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</f>
        <v>1</v>
      </c>
      <c r="AR225">
        <f>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</f>
        <v>1</v>
      </c>
      <c r="AS225">
        <f>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</f>
        <v>1</v>
      </c>
    </row>
    <row r="226" spans="1:45" x14ac:dyDescent="0.2">
      <c r="A226" t="s">
        <v>648</v>
      </c>
      <c r="C226" t="s">
        <v>649</v>
      </c>
      <c r="D226" t="s">
        <v>559</v>
      </c>
      <c r="E226">
        <v>2012</v>
      </c>
      <c r="F226">
        <v>3.1</v>
      </c>
      <c r="H226" s="9">
        <f t="shared" si="159"/>
        <v>700</v>
      </c>
      <c r="I226" s="8">
        <f t="shared" si="161"/>
        <v>7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f>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</f>
        <v>1</v>
      </c>
      <c r="P226">
        <f>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</f>
        <v>1</v>
      </c>
      <c r="Q226">
        <f>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</f>
        <v>1</v>
      </c>
      <c r="R226">
        <f>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</f>
        <v>1</v>
      </c>
      <c r="S226">
        <f>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</f>
        <v>1</v>
      </c>
      <c r="T226">
        <f>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</f>
        <v>1</v>
      </c>
      <c r="U226">
        <f>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</f>
        <v>1</v>
      </c>
      <c r="V226">
        <f>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</f>
        <v>1</v>
      </c>
      <c r="W226">
        <f>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</f>
        <v>1</v>
      </c>
      <c r="X226">
        <f>IF(X148&gt;0,IF(IF(X225&gt;0,1,IF(X153&lt;X$94,0,IF(X153&gt;X$94,1-(X$94-X152)/(X153-X152),0)))&lt;0,0,IF(X225&gt;0,1,IF(X153&lt;X$94,0,IF(X153&gt;